ll r="Z71">
            <v>84</v>
          </cell>
          <cell r="AA71">
            <v>24</v>
          </cell>
          <cell r="AB71">
            <v>48</v>
          </cell>
          <cell r="AC71">
            <v>71</v>
          </cell>
          <cell r="AD71">
            <v>95</v>
          </cell>
          <cell r="AE71">
            <v>119</v>
          </cell>
          <cell r="AF71">
            <v>143</v>
          </cell>
          <cell r="AG71">
            <v>172</v>
          </cell>
          <cell r="AH71">
            <v>201</v>
          </cell>
          <cell r="AI71">
            <v>230</v>
          </cell>
          <cell r="AJ71">
            <v>259</v>
          </cell>
          <cell r="AK71">
            <v>288</v>
          </cell>
          <cell r="AL71">
            <v>314</v>
          </cell>
        </row>
        <row r="72">
          <cell r="O72">
            <v>48</v>
          </cell>
          <cell r="P72">
            <v>96</v>
          </cell>
          <cell r="Q72">
            <v>144</v>
          </cell>
          <cell r="R72">
            <v>48</v>
          </cell>
          <cell r="S72">
            <v>96</v>
          </cell>
          <cell r="T72">
            <v>144</v>
          </cell>
          <cell r="U72">
            <v>48</v>
          </cell>
          <cell r="V72">
            <v>96</v>
          </cell>
          <cell r="W72">
            <v>144</v>
          </cell>
          <cell r="X72">
            <v>48</v>
          </cell>
          <cell r="Y72">
            <v>96</v>
          </cell>
          <cell r="Z72">
            <v>145</v>
          </cell>
          <cell r="AA72">
            <v>48</v>
          </cell>
          <cell r="AB72">
            <v>96</v>
          </cell>
          <cell r="AC72">
            <v>144</v>
          </cell>
          <cell r="AD72">
            <v>192</v>
          </cell>
          <cell r="AE72">
            <v>240</v>
          </cell>
          <cell r="AF72">
            <v>288</v>
          </cell>
          <cell r="AG72">
            <v>336</v>
          </cell>
          <cell r="AH72">
            <v>384</v>
          </cell>
          <cell r="AI72">
            <v>432</v>
          </cell>
          <cell r="AJ72">
            <v>480</v>
          </cell>
          <cell r="AK72">
            <v>528</v>
          </cell>
          <cell r="AL72">
            <v>577</v>
          </cell>
        </row>
        <row r="73">
          <cell r="O73">
            <v>121</v>
          </cell>
          <cell r="P73">
            <v>242</v>
          </cell>
          <cell r="Q73">
            <v>362</v>
          </cell>
          <cell r="R73">
            <v>120</v>
          </cell>
          <cell r="S73">
            <v>240</v>
          </cell>
          <cell r="T73">
            <v>360</v>
          </cell>
          <cell r="U73">
            <v>119</v>
          </cell>
          <cell r="V73">
            <v>239</v>
          </cell>
          <cell r="W73">
            <v>359</v>
          </cell>
          <cell r="X73">
            <v>120</v>
          </cell>
          <cell r="Y73">
            <v>240</v>
          </cell>
          <cell r="Z73">
            <v>361</v>
          </cell>
          <cell r="AA73">
            <v>121</v>
          </cell>
          <cell r="AB73">
            <v>242</v>
          </cell>
          <cell r="AC73">
            <v>362</v>
          </cell>
          <cell r="AD73">
            <v>482</v>
          </cell>
          <cell r="AE73">
            <v>602</v>
          </cell>
          <cell r="AF73">
            <v>722</v>
          </cell>
          <cell r="AG73">
            <v>841</v>
          </cell>
          <cell r="AH73">
            <v>961</v>
          </cell>
          <cell r="AI73">
            <v>1081</v>
          </cell>
          <cell r="AJ73">
            <v>1201</v>
          </cell>
          <cell r="AK73">
            <v>1321</v>
          </cell>
          <cell r="AL73">
            <v>1442</v>
          </cell>
        </row>
        <row r="74"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O76">
            <v>3483</v>
          </cell>
          <cell r="P76">
            <v>6965</v>
          </cell>
          <cell r="Q76">
            <v>10447</v>
          </cell>
          <cell r="R76">
            <v>3612</v>
          </cell>
          <cell r="S76">
            <v>7094</v>
          </cell>
          <cell r="T76">
            <v>10576</v>
          </cell>
          <cell r="U76">
            <v>4633</v>
          </cell>
          <cell r="V76">
            <v>9266</v>
          </cell>
          <cell r="W76">
            <v>13979</v>
          </cell>
          <cell r="X76">
            <v>4713</v>
          </cell>
          <cell r="Y76">
            <v>9426</v>
          </cell>
          <cell r="Z76">
            <v>14136</v>
          </cell>
          <cell r="AA76">
            <v>3483</v>
          </cell>
          <cell r="AB76">
            <v>6965</v>
          </cell>
          <cell r="AC76">
            <v>10447</v>
          </cell>
          <cell r="AD76">
            <v>14059</v>
          </cell>
          <cell r="AE76">
            <v>17541</v>
          </cell>
          <cell r="AF76">
            <v>21023</v>
          </cell>
          <cell r="AG76">
            <v>25656</v>
          </cell>
          <cell r="AH76">
            <v>30289</v>
          </cell>
          <cell r="AI76">
            <v>35002</v>
          </cell>
          <cell r="AJ76">
            <v>39715</v>
          </cell>
          <cell r="AK76">
            <v>44428</v>
          </cell>
          <cell r="AL76">
            <v>49138</v>
          </cell>
        </row>
        <row r="77">
          <cell r="O77">
            <v>1135</v>
          </cell>
          <cell r="P77">
            <v>2270</v>
          </cell>
          <cell r="Q77">
            <v>3405</v>
          </cell>
          <cell r="R77">
            <v>1135</v>
          </cell>
          <cell r="S77">
            <v>2270</v>
          </cell>
          <cell r="T77">
            <v>3405</v>
          </cell>
          <cell r="U77">
            <v>1135</v>
          </cell>
          <cell r="V77">
            <v>2270</v>
          </cell>
          <cell r="W77">
            <v>3405</v>
          </cell>
          <cell r="X77">
            <v>1135</v>
          </cell>
          <cell r="Y77">
            <v>2270</v>
          </cell>
          <cell r="Z77">
            <v>3405</v>
          </cell>
          <cell r="AA77">
            <v>1135</v>
          </cell>
          <cell r="AB77">
            <v>2270</v>
          </cell>
          <cell r="AC77">
            <v>3405</v>
          </cell>
          <cell r="AD77">
            <v>4540</v>
          </cell>
          <cell r="AE77">
            <v>5675</v>
          </cell>
          <cell r="AF77">
            <v>6810</v>
          </cell>
          <cell r="AG77">
            <v>7945</v>
          </cell>
          <cell r="AH77">
            <v>9080</v>
          </cell>
          <cell r="AI77">
            <v>10215</v>
          </cell>
          <cell r="AJ77">
            <v>11350</v>
          </cell>
          <cell r="AK77">
            <v>12485</v>
          </cell>
          <cell r="AL77">
            <v>13620</v>
          </cell>
        </row>
        <row r="78"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151</v>
          </cell>
          <cell r="V78">
            <v>2302</v>
          </cell>
          <cell r="W78">
            <v>3453</v>
          </cell>
          <cell r="X78">
            <v>1151</v>
          </cell>
          <cell r="Y78">
            <v>2302</v>
          </cell>
          <cell r="Z78">
            <v>3453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151</v>
          </cell>
          <cell r="AH78">
            <v>2302</v>
          </cell>
          <cell r="AI78">
            <v>3453</v>
          </cell>
          <cell r="AJ78">
            <v>4604</v>
          </cell>
          <cell r="AK78">
            <v>5755</v>
          </cell>
          <cell r="AL78">
            <v>6906</v>
          </cell>
        </row>
        <row r="79">
          <cell r="O79">
            <v>1690</v>
          </cell>
          <cell r="P79">
            <v>3379</v>
          </cell>
          <cell r="Q79">
            <v>5068</v>
          </cell>
          <cell r="R79">
            <v>1819</v>
          </cell>
          <cell r="S79">
            <v>3508</v>
          </cell>
          <cell r="T79">
            <v>5197</v>
          </cell>
          <cell r="U79">
            <v>1689</v>
          </cell>
          <cell r="V79">
            <v>3378</v>
          </cell>
          <cell r="W79">
            <v>5067</v>
          </cell>
          <cell r="X79">
            <v>1689</v>
          </cell>
          <cell r="Y79">
            <v>3378</v>
          </cell>
          <cell r="Z79">
            <v>5064</v>
          </cell>
          <cell r="AA79">
            <v>1690</v>
          </cell>
          <cell r="AB79">
            <v>3379</v>
          </cell>
          <cell r="AC79">
            <v>5068</v>
          </cell>
          <cell r="AD79">
            <v>6887</v>
          </cell>
          <cell r="AE79">
            <v>8576</v>
          </cell>
          <cell r="AF79">
            <v>10265</v>
          </cell>
          <cell r="AG79">
            <v>11954</v>
          </cell>
          <cell r="AH79">
            <v>13643</v>
          </cell>
          <cell r="AI79">
            <v>15332</v>
          </cell>
          <cell r="AJ79">
            <v>17021</v>
          </cell>
          <cell r="AK79">
            <v>18710</v>
          </cell>
          <cell r="AL79">
            <v>20396</v>
          </cell>
        </row>
        <row r="80">
          <cell r="O80">
            <v>72</v>
          </cell>
          <cell r="P80">
            <v>144</v>
          </cell>
          <cell r="Q80">
            <v>216</v>
          </cell>
          <cell r="R80">
            <v>72</v>
          </cell>
          <cell r="S80">
            <v>144</v>
          </cell>
          <cell r="T80">
            <v>216</v>
          </cell>
          <cell r="U80">
            <v>72</v>
          </cell>
          <cell r="V80">
            <v>144</v>
          </cell>
          <cell r="W80">
            <v>216</v>
          </cell>
          <cell r="X80">
            <v>72</v>
          </cell>
          <cell r="Y80">
            <v>144</v>
          </cell>
          <cell r="Z80">
            <v>216</v>
          </cell>
          <cell r="AA80">
            <v>72</v>
          </cell>
          <cell r="AB80">
            <v>144</v>
          </cell>
          <cell r="AC80">
            <v>216</v>
          </cell>
          <cell r="AD80">
            <v>288</v>
          </cell>
          <cell r="AE80">
            <v>360</v>
          </cell>
          <cell r="AF80">
            <v>432</v>
          </cell>
          <cell r="AG80">
            <v>504</v>
          </cell>
          <cell r="AH80">
            <v>576</v>
          </cell>
          <cell r="AI80">
            <v>648</v>
          </cell>
          <cell r="AJ80">
            <v>720</v>
          </cell>
          <cell r="AK80">
            <v>792</v>
          </cell>
          <cell r="AL80">
            <v>864</v>
          </cell>
        </row>
        <row r="81"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80</v>
          </cell>
          <cell r="X81">
            <v>80</v>
          </cell>
          <cell r="Y81">
            <v>160</v>
          </cell>
          <cell r="Z81">
            <v>24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80</v>
          </cell>
          <cell r="AJ81">
            <v>160</v>
          </cell>
          <cell r="AK81">
            <v>240</v>
          </cell>
          <cell r="AL81">
            <v>320</v>
          </cell>
        </row>
        <row r="82">
          <cell r="O82">
            <v>145</v>
          </cell>
          <cell r="P82">
            <v>290</v>
          </cell>
          <cell r="Q82">
            <v>435</v>
          </cell>
          <cell r="R82">
            <v>145</v>
          </cell>
          <cell r="S82">
            <v>290</v>
          </cell>
          <cell r="T82">
            <v>435</v>
          </cell>
          <cell r="U82">
            <v>145</v>
          </cell>
          <cell r="V82">
            <v>290</v>
          </cell>
          <cell r="W82">
            <v>435</v>
          </cell>
          <cell r="X82">
            <v>145</v>
          </cell>
          <cell r="Y82">
            <v>290</v>
          </cell>
          <cell r="Z82">
            <v>435</v>
          </cell>
          <cell r="AA82">
            <v>145</v>
          </cell>
          <cell r="AB82">
            <v>290</v>
          </cell>
          <cell r="AC82">
            <v>435</v>
          </cell>
          <cell r="AD82">
            <v>580</v>
          </cell>
          <cell r="AE82">
            <v>725</v>
          </cell>
          <cell r="AF82">
            <v>870</v>
          </cell>
          <cell r="AG82">
            <v>1015</v>
          </cell>
          <cell r="AH82">
            <v>1160</v>
          </cell>
          <cell r="AI82">
            <v>1305</v>
          </cell>
          <cell r="AJ82">
            <v>1450</v>
          </cell>
          <cell r="AK82">
            <v>1595</v>
          </cell>
          <cell r="AL82">
            <v>1740</v>
          </cell>
        </row>
        <row r="83">
          <cell r="O83">
            <v>116</v>
          </cell>
          <cell r="P83">
            <v>232</v>
          </cell>
          <cell r="Q83">
            <v>348</v>
          </cell>
          <cell r="R83">
            <v>116</v>
          </cell>
          <cell r="S83">
            <v>232</v>
          </cell>
          <cell r="T83">
            <v>348</v>
          </cell>
          <cell r="U83">
            <v>116</v>
          </cell>
          <cell r="V83">
            <v>232</v>
          </cell>
          <cell r="W83">
            <v>348</v>
          </cell>
          <cell r="X83">
            <v>116</v>
          </cell>
          <cell r="Y83">
            <v>232</v>
          </cell>
          <cell r="Z83">
            <v>348</v>
          </cell>
          <cell r="AA83">
            <v>116</v>
          </cell>
          <cell r="AB83">
            <v>232</v>
          </cell>
          <cell r="AC83">
            <v>348</v>
          </cell>
          <cell r="AD83">
            <v>464</v>
          </cell>
          <cell r="AE83">
            <v>580</v>
          </cell>
          <cell r="AF83">
            <v>696</v>
          </cell>
          <cell r="AG83">
            <v>812</v>
          </cell>
          <cell r="AH83">
            <v>928</v>
          </cell>
          <cell r="AI83">
            <v>1044</v>
          </cell>
          <cell r="AJ83">
            <v>1160</v>
          </cell>
          <cell r="AK83">
            <v>1276</v>
          </cell>
          <cell r="AL83">
            <v>1392</v>
          </cell>
        </row>
        <row r="84">
          <cell r="O84">
            <v>325</v>
          </cell>
          <cell r="P84">
            <v>650</v>
          </cell>
          <cell r="Q84">
            <v>975</v>
          </cell>
          <cell r="R84">
            <v>325</v>
          </cell>
          <cell r="S84">
            <v>650</v>
          </cell>
          <cell r="T84">
            <v>975</v>
          </cell>
          <cell r="U84">
            <v>325</v>
          </cell>
          <cell r="V84">
            <v>650</v>
          </cell>
          <cell r="W84">
            <v>975</v>
          </cell>
          <cell r="X84">
            <v>325</v>
          </cell>
          <cell r="Y84">
            <v>650</v>
          </cell>
          <cell r="Z84">
            <v>975</v>
          </cell>
          <cell r="AA84">
            <v>325</v>
          </cell>
          <cell r="AB84">
            <v>650</v>
          </cell>
          <cell r="AC84">
            <v>975</v>
          </cell>
          <cell r="AD84">
            <v>1300</v>
          </cell>
          <cell r="AE84">
            <v>1625</v>
          </cell>
          <cell r="AF84">
            <v>1950</v>
          </cell>
          <cell r="AG84">
            <v>2275</v>
          </cell>
          <cell r="AH84">
            <v>2600</v>
          </cell>
          <cell r="AI84">
            <v>2925</v>
          </cell>
          <cell r="AJ84">
            <v>3250</v>
          </cell>
          <cell r="AK84">
            <v>3575</v>
          </cell>
          <cell r="AL84">
            <v>3900</v>
          </cell>
        </row>
        <row r="85"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O87">
            <v>16969</v>
          </cell>
          <cell r="P87">
            <v>33030</v>
          </cell>
          <cell r="Q87">
            <v>51255</v>
          </cell>
          <cell r="R87">
            <v>14816</v>
          </cell>
          <cell r="S87">
            <v>34326</v>
          </cell>
          <cell r="T87">
            <v>57326</v>
          </cell>
          <cell r="U87">
            <v>35315</v>
          </cell>
          <cell r="V87">
            <v>69064</v>
          </cell>
          <cell r="W87">
            <v>105599</v>
          </cell>
          <cell r="X87">
            <v>29278</v>
          </cell>
          <cell r="Y87">
            <v>60170</v>
          </cell>
          <cell r="Z87">
            <v>92369</v>
          </cell>
          <cell r="AA87">
            <v>16969</v>
          </cell>
          <cell r="AB87">
            <v>33030</v>
          </cell>
          <cell r="AC87">
            <v>51255</v>
          </cell>
          <cell r="AD87">
            <v>66071</v>
          </cell>
          <cell r="AE87">
            <v>85581</v>
          </cell>
          <cell r="AF87">
            <v>108581</v>
          </cell>
          <cell r="AG87">
            <v>143896</v>
          </cell>
          <cell r="AH87">
            <v>177645</v>
          </cell>
          <cell r="AI87">
            <v>214180</v>
          </cell>
          <cell r="AJ87">
            <v>243458</v>
          </cell>
          <cell r="AK87">
            <v>274350</v>
          </cell>
          <cell r="AL87">
            <v>306549</v>
          </cell>
        </row>
        <row r="89">
          <cell r="O89">
            <v>1650</v>
          </cell>
          <cell r="P89">
            <v>3224</v>
          </cell>
          <cell r="Q89">
            <v>4884</v>
          </cell>
          <cell r="R89">
            <v>1733</v>
          </cell>
          <cell r="S89">
            <v>3486</v>
          </cell>
          <cell r="T89">
            <v>5240</v>
          </cell>
          <cell r="U89">
            <v>1812</v>
          </cell>
          <cell r="V89">
            <v>3616</v>
          </cell>
          <cell r="W89">
            <v>5480</v>
          </cell>
          <cell r="X89">
            <v>1927</v>
          </cell>
          <cell r="Y89">
            <v>3810</v>
          </cell>
          <cell r="Z89">
            <v>5693</v>
          </cell>
          <cell r="AA89">
            <v>1650</v>
          </cell>
          <cell r="AB89">
            <v>3224</v>
          </cell>
          <cell r="AC89">
            <v>4884</v>
          </cell>
          <cell r="AD89">
            <v>6617</v>
          </cell>
          <cell r="AE89">
            <v>8370</v>
          </cell>
          <cell r="AF89">
            <v>10124</v>
          </cell>
          <cell r="AG89">
            <v>11936</v>
          </cell>
          <cell r="AH89">
            <v>13740</v>
          </cell>
          <cell r="AI89">
            <v>15604</v>
          </cell>
          <cell r="AJ89">
            <v>17531</v>
          </cell>
          <cell r="AK89">
            <v>19414</v>
          </cell>
          <cell r="AL89">
            <v>21297</v>
          </cell>
        </row>
        <row r="90">
          <cell r="O90">
            <v>2014</v>
          </cell>
          <cell r="P90">
            <v>3835</v>
          </cell>
          <cell r="Q90">
            <v>4717</v>
          </cell>
          <cell r="R90">
            <v>513</v>
          </cell>
          <cell r="S90">
            <v>922</v>
          </cell>
          <cell r="T90">
            <v>913</v>
          </cell>
          <cell r="U90">
            <v>1722</v>
          </cell>
          <cell r="V90">
            <v>3231</v>
          </cell>
          <cell r="W90">
            <v>6046</v>
          </cell>
          <cell r="X90">
            <v>2800</v>
          </cell>
          <cell r="Y90">
            <v>5538</v>
          </cell>
          <cell r="Z90">
            <v>8400</v>
          </cell>
          <cell r="AA90">
            <v>2014</v>
          </cell>
          <cell r="AB90">
            <v>3835</v>
          </cell>
          <cell r="AC90">
            <v>4717</v>
          </cell>
          <cell r="AD90">
            <v>5230</v>
          </cell>
          <cell r="AE90">
            <v>5639</v>
          </cell>
          <cell r="AF90">
            <v>5630</v>
          </cell>
          <cell r="AG90">
            <v>7352</v>
          </cell>
          <cell r="AH90">
            <v>8861</v>
          </cell>
          <cell r="AI90">
            <v>11676</v>
          </cell>
          <cell r="AJ90">
            <v>14476</v>
          </cell>
          <cell r="AK90">
            <v>17214</v>
          </cell>
          <cell r="AL90">
            <v>20076</v>
          </cell>
        </row>
        <row r="91">
          <cell r="O91">
            <v>604</v>
          </cell>
          <cell r="P91">
            <v>1183</v>
          </cell>
          <cell r="Q91">
            <v>1387</v>
          </cell>
          <cell r="R91">
            <v>79</v>
          </cell>
          <cell r="S91">
            <v>183</v>
          </cell>
          <cell r="T91">
            <v>262</v>
          </cell>
          <cell r="U91">
            <v>604</v>
          </cell>
          <cell r="V91">
            <v>1183</v>
          </cell>
          <cell r="W91">
            <v>2187</v>
          </cell>
          <cell r="X91">
            <v>1079</v>
          </cell>
          <cell r="Y91">
            <v>2183</v>
          </cell>
          <cell r="Z91">
            <v>3262</v>
          </cell>
          <cell r="AA91">
            <v>604</v>
          </cell>
          <cell r="AB91">
            <v>1183</v>
          </cell>
          <cell r="AC91">
            <v>1387</v>
          </cell>
          <cell r="AD91">
            <v>1466</v>
          </cell>
          <cell r="AE91">
            <v>1570</v>
          </cell>
          <cell r="AF91">
            <v>1649</v>
          </cell>
          <cell r="AG91">
            <v>2253</v>
          </cell>
          <cell r="AH91">
            <v>2832</v>
          </cell>
          <cell r="AI91">
            <v>3836</v>
          </cell>
          <cell r="AJ91">
            <v>4915</v>
          </cell>
          <cell r="AK91">
            <v>6019</v>
          </cell>
          <cell r="AL91">
            <v>7098</v>
          </cell>
        </row>
        <row r="92">
          <cell r="O92">
            <v>218</v>
          </cell>
          <cell r="P92">
            <v>421</v>
          </cell>
          <cell r="Q92">
            <v>702</v>
          </cell>
          <cell r="R92">
            <v>204</v>
          </cell>
          <cell r="S92">
            <v>422</v>
          </cell>
          <cell r="T92">
            <v>695</v>
          </cell>
          <cell r="U92">
            <v>218</v>
          </cell>
          <cell r="V92">
            <v>420</v>
          </cell>
          <cell r="W92">
            <v>705</v>
          </cell>
          <cell r="X92">
            <v>244</v>
          </cell>
          <cell r="Y92">
            <v>470</v>
          </cell>
          <cell r="Z92">
            <v>751</v>
          </cell>
          <cell r="AA92">
            <v>218</v>
          </cell>
          <cell r="AB92">
            <v>421</v>
          </cell>
          <cell r="AC92">
            <v>702</v>
          </cell>
          <cell r="AD92">
            <v>906</v>
          </cell>
          <cell r="AE92">
            <v>1124</v>
          </cell>
          <cell r="AF92">
            <v>1397</v>
          </cell>
          <cell r="AG92">
            <v>1615</v>
          </cell>
          <cell r="AH92">
            <v>1817</v>
          </cell>
          <cell r="AI92">
            <v>2102</v>
          </cell>
          <cell r="AJ92">
            <v>2346</v>
          </cell>
          <cell r="AK92">
            <v>2572</v>
          </cell>
          <cell r="AL92">
            <v>2853</v>
          </cell>
        </row>
        <row r="93">
          <cell r="O93">
            <v>2164</v>
          </cell>
          <cell r="P93">
            <v>3359</v>
          </cell>
          <cell r="Q93">
            <v>4785</v>
          </cell>
          <cell r="R93">
            <v>1542</v>
          </cell>
          <cell r="S93">
            <v>2945</v>
          </cell>
          <cell r="T93">
            <v>4267</v>
          </cell>
          <cell r="U93">
            <v>1736</v>
          </cell>
          <cell r="V93">
            <v>3017</v>
          </cell>
          <cell r="W93">
            <v>4511</v>
          </cell>
          <cell r="X93">
            <v>1569</v>
          </cell>
          <cell r="Y93">
            <v>2944</v>
          </cell>
          <cell r="Z93">
            <v>4349</v>
          </cell>
          <cell r="AA93">
            <v>2164</v>
          </cell>
          <cell r="AB93">
            <v>3359</v>
          </cell>
          <cell r="AC93">
            <v>4785</v>
          </cell>
          <cell r="AD93">
            <v>6327</v>
          </cell>
          <cell r="AE93">
            <v>7730</v>
          </cell>
          <cell r="AF93">
            <v>9052</v>
          </cell>
          <cell r="AG93">
            <v>10788</v>
          </cell>
          <cell r="AH93">
            <v>12069</v>
          </cell>
          <cell r="AI93">
            <v>13563</v>
          </cell>
          <cell r="AJ93">
            <v>15132</v>
          </cell>
          <cell r="AK93">
            <v>16507</v>
          </cell>
          <cell r="AL93">
            <v>17912</v>
          </cell>
        </row>
        <row r="94">
          <cell r="O94">
            <v>4</v>
          </cell>
          <cell r="P94">
            <v>8</v>
          </cell>
          <cell r="Q94">
            <v>12</v>
          </cell>
          <cell r="R94">
            <v>4</v>
          </cell>
          <cell r="S94">
            <v>8</v>
          </cell>
          <cell r="T94">
            <v>12</v>
          </cell>
          <cell r="U94">
            <v>5</v>
          </cell>
          <cell r="V94">
            <v>27</v>
          </cell>
          <cell r="W94">
            <v>31</v>
          </cell>
          <cell r="X94">
            <v>4</v>
          </cell>
          <cell r="Y94">
            <v>8</v>
          </cell>
          <cell r="Z94">
            <v>15</v>
          </cell>
          <cell r="AA94">
            <v>4</v>
          </cell>
          <cell r="AB94">
            <v>8</v>
          </cell>
          <cell r="AC94">
            <v>12</v>
          </cell>
          <cell r="AD94">
            <v>16</v>
          </cell>
          <cell r="AE94">
            <v>20</v>
          </cell>
          <cell r="AF94">
            <v>24</v>
          </cell>
          <cell r="AG94">
            <v>29</v>
          </cell>
          <cell r="AH94">
            <v>51</v>
          </cell>
          <cell r="AI94">
            <v>55</v>
          </cell>
          <cell r="AJ94">
            <v>59</v>
          </cell>
          <cell r="AK94">
            <v>63</v>
          </cell>
          <cell r="AL94">
            <v>70</v>
          </cell>
        </row>
        <row r="95">
          <cell r="O95">
            <v>55</v>
          </cell>
          <cell r="P95">
            <v>60</v>
          </cell>
          <cell r="Q95">
            <v>76</v>
          </cell>
          <cell r="R95">
            <v>27</v>
          </cell>
          <cell r="S95">
            <v>31</v>
          </cell>
          <cell r="T95">
            <v>46</v>
          </cell>
          <cell r="U95">
            <v>17</v>
          </cell>
          <cell r="V95">
            <v>21</v>
          </cell>
          <cell r="W95">
            <v>42</v>
          </cell>
          <cell r="X95">
            <v>21</v>
          </cell>
          <cell r="Y95">
            <v>30</v>
          </cell>
          <cell r="Z95">
            <v>63</v>
          </cell>
          <cell r="AA95">
            <v>55</v>
          </cell>
          <cell r="AB95">
            <v>60</v>
          </cell>
          <cell r="AC95">
            <v>76</v>
          </cell>
          <cell r="AD95">
            <v>103</v>
          </cell>
          <cell r="AE95">
            <v>107</v>
          </cell>
          <cell r="AF95">
            <v>122</v>
          </cell>
          <cell r="AG95">
            <v>139</v>
          </cell>
          <cell r="AH95">
            <v>143</v>
          </cell>
          <cell r="AI95">
            <v>164</v>
          </cell>
          <cell r="AJ95">
            <v>185</v>
          </cell>
          <cell r="AK95">
            <v>194</v>
          </cell>
          <cell r="AL95">
            <v>227</v>
          </cell>
        </row>
        <row r="96">
          <cell r="O96">
            <v>33</v>
          </cell>
          <cell r="P96">
            <v>62</v>
          </cell>
          <cell r="Q96">
            <v>96</v>
          </cell>
          <cell r="R96">
            <v>35</v>
          </cell>
          <cell r="S96">
            <v>64</v>
          </cell>
          <cell r="T96">
            <v>113</v>
          </cell>
          <cell r="U96">
            <v>34</v>
          </cell>
          <cell r="V96">
            <v>61</v>
          </cell>
          <cell r="W96">
            <v>95</v>
          </cell>
          <cell r="X96">
            <v>45</v>
          </cell>
          <cell r="Y96">
            <v>72</v>
          </cell>
          <cell r="Z96">
            <v>102</v>
          </cell>
          <cell r="AA96">
            <v>33</v>
          </cell>
          <cell r="AB96">
            <v>62</v>
          </cell>
          <cell r="AC96">
            <v>96</v>
          </cell>
          <cell r="AD96">
            <v>131</v>
          </cell>
          <cell r="AE96">
            <v>160</v>
          </cell>
          <cell r="AF96">
            <v>209</v>
          </cell>
          <cell r="AG96">
            <v>243</v>
          </cell>
          <cell r="AH96">
            <v>270</v>
          </cell>
          <cell r="AI96">
            <v>304</v>
          </cell>
          <cell r="AJ96">
            <v>349</v>
          </cell>
          <cell r="AK96">
            <v>376</v>
          </cell>
          <cell r="AL96">
            <v>406</v>
          </cell>
        </row>
        <row r="97">
          <cell r="O97">
            <v>118</v>
          </cell>
          <cell r="P97">
            <v>158</v>
          </cell>
          <cell r="Q97">
            <v>248</v>
          </cell>
          <cell r="R97">
            <v>53</v>
          </cell>
          <cell r="S97">
            <v>273</v>
          </cell>
          <cell r="T97">
            <v>313</v>
          </cell>
          <cell r="U97">
            <v>53</v>
          </cell>
          <cell r="V97">
            <v>93</v>
          </cell>
          <cell r="W97">
            <v>183</v>
          </cell>
          <cell r="X97">
            <v>83</v>
          </cell>
          <cell r="Y97">
            <v>173</v>
          </cell>
          <cell r="Z97">
            <v>266</v>
          </cell>
          <cell r="AA97">
            <v>118</v>
          </cell>
          <cell r="AB97">
            <v>158</v>
          </cell>
          <cell r="AC97">
            <v>248</v>
          </cell>
          <cell r="AD97">
            <v>301</v>
          </cell>
          <cell r="AE97">
            <v>521</v>
          </cell>
          <cell r="AF97">
            <v>561</v>
          </cell>
          <cell r="AG97">
            <v>614</v>
          </cell>
          <cell r="AH97">
            <v>654</v>
          </cell>
          <cell r="AI97">
            <v>744</v>
          </cell>
          <cell r="AJ97">
            <v>827</v>
          </cell>
          <cell r="AK97">
            <v>917</v>
          </cell>
          <cell r="AL97">
            <v>1010</v>
          </cell>
        </row>
        <row r="98">
          <cell r="O98">
            <v>114</v>
          </cell>
          <cell r="P98">
            <v>205</v>
          </cell>
          <cell r="Q98">
            <v>295</v>
          </cell>
          <cell r="R98">
            <v>113</v>
          </cell>
          <cell r="S98">
            <v>204</v>
          </cell>
          <cell r="T98">
            <v>294</v>
          </cell>
          <cell r="U98">
            <v>115</v>
          </cell>
          <cell r="V98">
            <v>205</v>
          </cell>
          <cell r="W98">
            <v>297</v>
          </cell>
          <cell r="X98">
            <v>117</v>
          </cell>
          <cell r="Y98">
            <v>207</v>
          </cell>
          <cell r="Z98">
            <v>294</v>
          </cell>
          <cell r="AA98">
            <v>114</v>
          </cell>
          <cell r="AB98">
            <v>205</v>
          </cell>
          <cell r="AC98">
            <v>295</v>
          </cell>
          <cell r="AD98">
            <v>408</v>
          </cell>
          <cell r="AE98">
            <v>499</v>
          </cell>
          <cell r="AF98">
            <v>589</v>
          </cell>
          <cell r="AG98">
            <v>704</v>
          </cell>
          <cell r="AH98">
            <v>794</v>
          </cell>
          <cell r="AI98">
            <v>886</v>
          </cell>
          <cell r="AJ98">
            <v>1003</v>
          </cell>
          <cell r="AK98">
            <v>1093</v>
          </cell>
          <cell r="AL98">
            <v>1180</v>
          </cell>
        </row>
        <row r="99">
          <cell r="O99">
            <v>6</v>
          </cell>
          <cell r="P99">
            <v>12</v>
          </cell>
          <cell r="Q99">
            <v>19</v>
          </cell>
          <cell r="R99">
            <v>6</v>
          </cell>
          <cell r="S99">
            <v>12</v>
          </cell>
          <cell r="T99">
            <v>19</v>
          </cell>
          <cell r="U99">
            <v>6</v>
          </cell>
          <cell r="V99">
            <v>12</v>
          </cell>
          <cell r="W99">
            <v>18</v>
          </cell>
          <cell r="X99">
            <v>6</v>
          </cell>
          <cell r="Y99">
            <v>12</v>
          </cell>
          <cell r="Z99">
            <v>18</v>
          </cell>
          <cell r="AA99">
            <v>6</v>
          </cell>
          <cell r="AB99">
            <v>12</v>
          </cell>
          <cell r="AC99">
            <v>19</v>
          </cell>
          <cell r="AD99">
            <v>25</v>
          </cell>
          <cell r="AE99">
            <v>31</v>
          </cell>
          <cell r="AF99">
            <v>38</v>
          </cell>
          <cell r="AG99">
            <v>44</v>
          </cell>
          <cell r="AH99">
            <v>50</v>
          </cell>
          <cell r="AI99">
            <v>56</v>
          </cell>
          <cell r="AJ99">
            <v>62</v>
          </cell>
          <cell r="AK99">
            <v>68</v>
          </cell>
          <cell r="AL99">
            <v>74</v>
          </cell>
        </row>
        <row r="100">
          <cell r="O100">
            <v>67</v>
          </cell>
          <cell r="P100">
            <v>134</v>
          </cell>
          <cell r="Q100">
            <v>201</v>
          </cell>
          <cell r="R100">
            <v>67</v>
          </cell>
          <cell r="S100">
            <v>134</v>
          </cell>
          <cell r="T100">
            <v>201</v>
          </cell>
          <cell r="U100">
            <v>67</v>
          </cell>
          <cell r="V100">
            <v>134</v>
          </cell>
          <cell r="W100">
            <v>201</v>
          </cell>
          <cell r="X100">
            <v>67</v>
          </cell>
          <cell r="Y100">
            <v>134</v>
          </cell>
          <cell r="Z100">
            <v>201</v>
          </cell>
          <cell r="AA100">
            <v>67</v>
          </cell>
          <cell r="AB100">
            <v>134</v>
          </cell>
          <cell r="AC100">
            <v>201</v>
          </cell>
          <cell r="AD100">
            <v>268</v>
          </cell>
          <cell r="AE100">
            <v>335</v>
          </cell>
          <cell r="AF100">
            <v>402</v>
          </cell>
          <cell r="AG100">
            <v>469</v>
          </cell>
          <cell r="AH100">
            <v>536</v>
          </cell>
          <cell r="AI100">
            <v>603</v>
          </cell>
          <cell r="AJ100">
            <v>670</v>
          </cell>
          <cell r="AK100">
            <v>737</v>
          </cell>
          <cell r="AL100">
            <v>804</v>
          </cell>
        </row>
        <row r="101">
          <cell r="O101">
            <v>51</v>
          </cell>
          <cell r="P101">
            <v>102</v>
          </cell>
          <cell r="Q101">
            <v>153</v>
          </cell>
          <cell r="R101">
            <v>51</v>
          </cell>
          <cell r="S101">
            <v>102</v>
          </cell>
          <cell r="T101">
            <v>153</v>
          </cell>
          <cell r="U101">
            <v>51</v>
          </cell>
          <cell r="V101">
            <v>102</v>
          </cell>
          <cell r="W101">
            <v>153</v>
          </cell>
          <cell r="X101">
            <v>51</v>
          </cell>
          <cell r="Y101">
            <v>102</v>
          </cell>
          <cell r="Z101">
            <v>153</v>
          </cell>
          <cell r="AA101">
            <v>51</v>
          </cell>
          <cell r="AB101">
            <v>102</v>
          </cell>
          <cell r="AC101">
            <v>153</v>
          </cell>
          <cell r="AD101">
            <v>204</v>
          </cell>
          <cell r="AE101">
            <v>255</v>
          </cell>
          <cell r="AF101">
            <v>306</v>
          </cell>
          <cell r="AG101">
            <v>357</v>
          </cell>
          <cell r="AH101">
            <v>408</v>
          </cell>
          <cell r="AI101">
            <v>459</v>
          </cell>
          <cell r="AJ101">
            <v>510</v>
          </cell>
          <cell r="AK101">
            <v>561</v>
          </cell>
          <cell r="AL101">
            <v>612</v>
          </cell>
        </row>
        <row r="102">
          <cell r="O102">
            <v>19</v>
          </cell>
          <cell r="P102">
            <v>38</v>
          </cell>
          <cell r="Q102">
            <v>57</v>
          </cell>
          <cell r="R102">
            <v>19</v>
          </cell>
          <cell r="S102">
            <v>38</v>
          </cell>
          <cell r="T102">
            <v>57</v>
          </cell>
          <cell r="U102">
            <v>19</v>
          </cell>
          <cell r="V102">
            <v>38</v>
          </cell>
          <cell r="W102">
            <v>57</v>
          </cell>
          <cell r="X102">
            <v>19</v>
          </cell>
          <cell r="Y102">
            <v>38</v>
          </cell>
          <cell r="Z102">
            <v>57</v>
          </cell>
          <cell r="AA102">
            <v>19</v>
          </cell>
          <cell r="AB102">
            <v>38</v>
          </cell>
          <cell r="AC102">
            <v>57</v>
          </cell>
          <cell r="AD102">
            <v>76</v>
          </cell>
          <cell r="AE102">
            <v>95</v>
          </cell>
          <cell r="AF102">
            <v>114</v>
          </cell>
          <cell r="AG102">
            <v>133</v>
          </cell>
          <cell r="AH102">
            <v>152</v>
          </cell>
          <cell r="AI102">
            <v>171</v>
          </cell>
          <cell r="AJ102">
            <v>190</v>
          </cell>
          <cell r="AK102">
            <v>209</v>
          </cell>
          <cell r="AL102">
            <v>228</v>
          </cell>
        </row>
        <row r="103">
          <cell r="O103">
            <v>36</v>
          </cell>
          <cell r="P103">
            <v>69</v>
          </cell>
          <cell r="Q103">
            <v>102</v>
          </cell>
          <cell r="R103">
            <v>36</v>
          </cell>
          <cell r="S103">
            <v>69</v>
          </cell>
          <cell r="T103">
            <v>102</v>
          </cell>
          <cell r="U103">
            <v>36</v>
          </cell>
          <cell r="V103">
            <v>69</v>
          </cell>
          <cell r="W103">
            <v>102</v>
          </cell>
          <cell r="X103">
            <v>36</v>
          </cell>
          <cell r="Y103">
            <v>69</v>
          </cell>
          <cell r="Z103">
            <v>102</v>
          </cell>
          <cell r="AA103">
            <v>36</v>
          </cell>
          <cell r="AB103">
            <v>69</v>
          </cell>
          <cell r="AC103">
            <v>102</v>
          </cell>
          <cell r="AD103">
            <v>138</v>
          </cell>
          <cell r="AE103">
            <v>171</v>
          </cell>
          <cell r="AF103">
            <v>204</v>
          </cell>
          <cell r="AG103">
            <v>240</v>
          </cell>
          <cell r="AH103">
            <v>273</v>
          </cell>
          <cell r="AI103">
            <v>306</v>
          </cell>
          <cell r="AJ103">
            <v>342</v>
          </cell>
          <cell r="AK103">
            <v>375</v>
          </cell>
          <cell r="AL103">
            <v>408</v>
          </cell>
        </row>
        <row r="104">
          <cell r="O104">
            <v>51</v>
          </cell>
          <cell r="P104">
            <v>102</v>
          </cell>
          <cell r="Q104">
            <v>153</v>
          </cell>
          <cell r="R104">
            <v>52</v>
          </cell>
          <cell r="S104">
            <v>104</v>
          </cell>
          <cell r="T104">
            <v>156</v>
          </cell>
          <cell r="U104">
            <v>50</v>
          </cell>
          <cell r="V104">
            <v>102</v>
          </cell>
          <cell r="W104">
            <v>153</v>
          </cell>
          <cell r="X104">
            <v>52</v>
          </cell>
          <cell r="Y104">
            <v>104</v>
          </cell>
          <cell r="Z104">
            <v>154</v>
          </cell>
          <cell r="AA104">
            <v>51</v>
          </cell>
          <cell r="AB104">
            <v>102</v>
          </cell>
          <cell r="AC104">
            <v>153</v>
          </cell>
          <cell r="AD104">
            <v>205</v>
          </cell>
          <cell r="AE104">
            <v>257</v>
          </cell>
          <cell r="AF104">
            <v>309</v>
          </cell>
          <cell r="AG104">
            <v>359</v>
          </cell>
          <cell r="AH104">
            <v>411</v>
          </cell>
          <cell r="AI104">
            <v>462</v>
          </cell>
          <cell r="AJ104">
            <v>514</v>
          </cell>
          <cell r="AK104">
            <v>566</v>
          </cell>
          <cell r="AL104">
            <v>616</v>
          </cell>
        </row>
        <row r="105">
          <cell r="O105">
            <v>19</v>
          </cell>
          <cell r="P105">
            <v>38</v>
          </cell>
          <cell r="Q105">
            <v>57</v>
          </cell>
          <cell r="R105">
            <v>19</v>
          </cell>
          <cell r="S105">
            <v>38</v>
          </cell>
          <cell r="T105">
            <v>57</v>
          </cell>
          <cell r="U105">
            <v>19</v>
          </cell>
          <cell r="V105">
            <v>38</v>
          </cell>
          <cell r="W105">
            <v>57</v>
          </cell>
          <cell r="X105">
            <v>19</v>
          </cell>
          <cell r="Y105">
            <v>38</v>
          </cell>
          <cell r="Z105">
            <v>57</v>
          </cell>
          <cell r="AA105">
            <v>19</v>
          </cell>
          <cell r="AB105">
            <v>38</v>
          </cell>
          <cell r="AC105">
            <v>57</v>
          </cell>
          <cell r="AD105">
            <v>76</v>
          </cell>
          <cell r="AE105">
            <v>95</v>
          </cell>
          <cell r="AF105">
            <v>114</v>
          </cell>
          <cell r="AG105">
            <v>133</v>
          </cell>
          <cell r="AH105">
            <v>152</v>
          </cell>
          <cell r="AI105">
            <v>171</v>
          </cell>
          <cell r="AJ105">
            <v>190</v>
          </cell>
          <cell r="AK105">
            <v>209</v>
          </cell>
          <cell r="AL105">
            <v>228</v>
          </cell>
        </row>
        <row r="106">
          <cell r="O106">
            <v>117</v>
          </cell>
          <cell r="P106">
            <v>202</v>
          </cell>
          <cell r="Q106">
            <v>287</v>
          </cell>
          <cell r="R106">
            <v>91</v>
          </cell>
          <cell r="S106">
            <v>177</v>
          </cell>
          <cell r="T106">
            <v>274</v>
          </cell>
          <cell r="U106">
            <v>130</v>
          </cell>
          <cell r="V106">
            <v>255</v>
          </cell>
          <cell r="W106">
            <v>380</v>
          </cell>
          <cell r="X106">
            <v>165</v>
          </cell>
          <cell r="Y106">
            <v>325</v>
          </cell>
          <cell r="Z106">
            <v>484</v>
          </cell>
          <cell r="AA106">
            <v>117</v>
          </cell>
          <cell r="AB106">
            <v>202</v>
          </cell>
          <cell r="AC106">
            <v>287</v>
          </cell>
          <cell r="AD106">
            <v>378</v>
          </cell>
          <cell r="AE106">
            <v>464</v>
          </cell>
          <cell r="AF106">
            <v>561</v>
          </cell>
          <cell r="AG106">
            <v>691</v>
          </cell>
          <cell r="AH106">
            <v>816</v>
          </cell>
          <cell r="AI106">
            <v>941</v>
          </cell>
          <cell r="AJ106">
            <v>1106</v>
          </cell>
          <cell r="AK106">
            <v>1266</v>
          </cell>
          <cell r="AL106">
            <v>1425</v>
          </cell>
        </row>
        <row r="107">
          <cell r="O107">
            <v>3</v>
          </cell>
          <cell r="P107">
            <v>6</v>
          </cell>
          <cell r="Q107">
            <v>9</v>
          </cell>
          <cell r="R107">
            <v>6</v>
          </cell>
          <cell r="S107">
            <v>9</v>
          </cell>
          <cell r="T107">
            <v>15</v>
          </cell>
          <cell r="U107">
            <v>3</v>
          </cell>
          <cell r="V107">
            <v>6</v>
          </cell>
          <cell r="W107">
            <v>12</v>
          </cell>
          <cell r="X107">
            <v>3</v>
          </cell>
          <cell r="Y107">
            <v>6</v>
          </cell>
          <cell r="Z107">
            <v>9</v>
          </cell>
          <cell r="AA107">
            <v>3</v>
          </cell>
          <cell r="AB107">
            <v>6</v>
          </cell>
          <cell r="AC107">
            <v>9</v>
          </cell>
          <cell r="AD107">
            <v>15</v>
          </cell>
          <cell r="AE107">
            <v>18</v>
          </cell>
          <cell r="AF107">
            <v>24</v>
          </cell>
          <cell r="AG107">
            <v>27</v>
          </cell>
          <cell r="AH107">
            <v>30</v>
          </cell>
          <cell r="AI107">
            <v>36</v>
          </cell>
          <cell r="AJ107">
            <v>39</v>
          </cell>
          <cell r="AK107">
            <v>42</v>
          </cell>
          <cell r="AL107">
            <v>45</v>
          </cell>
        </row>
        <row r="108">
          <cell r="O108">
            <v>7</v>
          </cell>
          <cell r="P108">
            <v>14</v>
          </cell>
          <cell r="Q108">
            <v>21</v>
          </cell>
          <cell r="R108">
            <v>7</v>
          </cell>
          <cell r="S108">
            <v>14</v>
          </cell>
          <cell r="T108">
            <v>21</v>
          </cell>
          <cell r="U108">
            <v>7</v>
          </cell>
          <cell r="V108">
            <v>14</v>
          </cell>
          <cell r="W108">
            <v>21</v>
          </cell>
          <cell r="X108">
            <v>7</v>
          </cell>
          <cell r="Y108">
            <v>14</v>
          </cell>
          <cell r="Z108">
            <v>21</v>
          </cell>
          <cell r="AA108">
            <v>7</v>
          </cell>
          <cell r="AB108">
            <v>14</v>
          </cell>
          <cell r="AC108">
            <v>21</v>
          </cell>
          <cell r="AD108">
            <v>28</v>
          </cell>
          <cell r="AE108">
            <v>35</v>
          </cell>
          <cell r="AF108">
            <v>42</v>
          </cell>
          <cell r="AG108">
            <v>49</v>
          </cell>
          <cell r="AH108">
            <v>56</v>
          </cell>
          <cell r="AI108">
            <v>63</v>
          </cell>
          <cell r="AJ108">
            <v>70</v>
          </cell>
          <cell r="AK108">
            <v>77</v>
          </cell>
          <cell r="AL108">
            <v>84</v>
          </cell>
        </row>
        <row r="109">
          <cell r="O109">
            <v>28</v>
          </cell>
          <cell r="P109">
            <v>56</v>
          </cell>
          <cell r="Q109">
            <v>84</v>
          </cell>
          <cell r="R109">
            <v>28</v>
          </cell>
          <cell r="S109">
            <v>56</v>
          </cell>
          <cell r="T109">
            <v>84</v>
          </cell>
          <cell r="U109">
            <v>28</v>
          </cell>
          <cell r="V109">
            <v>56</v>
          </cell>
          <cell r="W109">
            <v>84</v>
          </cell>
          <cell r="X109">
            <v>28</v>
          </cell>
          <cell r="Y109">
            <v>56</v>
          </cell>
          <cell r="Z109">
            <v>84</v>
          </cell>
          <cell r="AA109">
            <v>28</v>
          </cell>
          <cell r="AB109">
            <v>56</v>
          </cell>
          <cell r="AC109">
            <v>84</v>
          </cell>
          <cell r="AD109">
            <v>112</v>
          </cell>
          <cell r="AE109">
            <v>140</v>
          </cell>
          <cell r="AF109">
            <v>168</v>
          </cell>
          <cell r="AG109">
            <v>196</v>
          </cell>
          <cell r="AH109">
            <v>224</v>
          </cell>
          <cell r="AI109">
            <v>252</v>
          </cell>
          <cell r="AJ109">
            <v>280</v>
          </cell>
          <cell r="AK109">
            <v>308</v>
          </cell>
          <cell r="AL109">
            <v>336</v>
          </cell>
        </row>
        <row r="110">
          <cell r="O110">
            <v>33</v>
          </cell>
          <cell r="P110">
            <v>33</v>
          </cell>
          <cell r="Q110">
            <v>33</v>
          </cell>
          <cell r="R110">
            <v>33</v>
          </cell>
          <cell r="S110">
            <v>33</v>
          </cell>
          <cell r="T110">
            <v>33</v>
          </cell>
          <cell r="U110">
            <v>33</v>
          </cell>
          <cell r="V110">
            <v>33</v>
          </cell>
          <cell r="W110">
            <v>33</v>
          </cell>
          <cell r="X110">
            <v>33</v>
          </cell>
          <cell r="Y110">
            <v>33</v>
          </cell>
          <cell r="Z110">
            <v>33</v>
          </cell>
          <cell r="AA110">
            <v>33</v>
          </cell>
          <cell r="AB110">
            <v>33</v>
          </cell>
          <cell r="AC110">
            <v>33</v>
          </cell>
          <cell r="AD110">
            <v>66</v>
          </cell>
          <cell r="AE110">
            <v>66</v>
          </cell>
          <cell r="AF110">
            <v>66</v>
          </cell>
          <cell r="AG110">
            <v>99</v>
          </cell>
          <cell r="AH110">
            <v>99</v>
          </cell>
          <cell r="AI110">
            <v>99</v>
          </cell>
          <cell r="AJ110">
            <v>132</v>
          </cell>
          <cell r="AK110">
            <v>132</v>
          </cell>
          <cell r="AL110">
            <v>132</v>
          </cell>
        </row>
        <row r="111">
          <cell r="O111">
            <v>1274</v>
          </cell>
          <cell r="P111">
            <v>1912</v>
          </cell>
          <cell r="Q111">
            <v>2715</v>
          </cell>
          <cell r="R111">
            <v>772</v>
          </cell>
          <cell r="S111">
            <v>1427</v>
          </cell>
          <cell r="T111">
            <v>2146</v>
          </cell>
          <cell r="U111">
            <v>940</v>
          </cell>
          <cell r="V111">
            <v>1609</v>
          </cell>
          <cell r="W111">
            <v>2431</v>
          </cell>
          <cell r="X111">
            <v>690</v>
          </cell>
          <cell r="Y111">
            <v>1380</v>
          </cell>
          <cell r="Z111">
            <v>2074</v>
          </cell>
          <cell r="AA111">
            <v>1274</v>
          </cell>
          <cell r="AB111">
            <v>1912</v>
          </cell>
          <cell r="AC111">
            <v>2715</v>
          </cell>
          <cell r="AD111">
            <v>3487</v>
          </cell>
          <cell r="AE111">
            <v>4142</v>
          </cell>
          <cell r="AF111">
            <v>4861</v>
          </cell>
          <cell r="AG111">
            <v>5801</v>
          </cell>
          <cell r="AH111">
            <v>6470</v>
          </cell>
          <cell r="AI111">
            <v>7292</v>
          </cell>
          <cell r="AJ111">
            <v>7982</v>
          </cell>
          <cell r="AK111">
            <v>8672</v>
          </cell>
          <cell r="AL111">
            <v>9366</v>
          </cell>
        </row>
        <row r="112">
          <cell r="O112">
            <v>17</v>
          </cell>
          <cell r="P112">
            <v>32</v>
          </cell>
          <cell r="Q112">
            <v>47</v>
          </cell>
          <cell r="R112">
            <v>14</v>
          </cell>
          <cell r="S112">
            <v>38</v>
          </cell>
          <cell r="T112">
            <v>53</v>
          </cell>
          <cell r="U112">
            <v>14</v>
          </cell>
          <cell r="V112">
            <v>29</v>
          </cell>
          <cell r="W112">
            <v>44</v>
          </cell>
          <cell r="X112">
            <v>14</v>
          </cell>
          <cell r="Y112">
            <v>29</v>
          </cell>
          <cell r="Z112">
            <v>44</v>
          </cell>
          <cell r="AA112">
            <v>17</v>
          </cell>
          <cell r="AB112">
            <v>32</v>
          </cell>
          <cell r="AC112">
            <v>47</v>
          </cell>
          <cell r="AD112">
            <v>61</v>
          </cell>
          <cell r="AE112">
            <v>85</v>
          </cell>
          <cell r="AF112">
            <v>100</v>
          </cell>
          <cell r="AG112">
            <v>114</v>
          </cell>
          <cell r="AH112">
            <v>129</v>
          </cell>
          <cell r="AI112">
            <v>144</v>
          </cell>
          <cell r="AJ112">
            <v>158</v>
          </cell>
          <cell r="AK112">
            <v>173</v>
          </cell>
          <cell r="AL112">
            <v>188</v>
          </cell>
        </row>
        <row r="113">
          <cell r="O113">
            <v>7</v>
          </cell>
          <cell r="P113">
            <v>11</v>
          </cell>
          <cell r="Q113">
            <v>15</v>
          </cell>
          <cell r="R113">
            <v>4</v>
          </cell>
          <cell r="S113">
            <v>9</v>
          </cell>
          <cell r="T113">
            <v>13</v>
          </cell>
          <cell r="U113">
            <v>4</v>
          </cell>
          <cell r="V113">
            <v>8</v>
          </cell>
          <cell r="W113">
            <v>12</v>
          </cell>
          <cell r="X113">
            <v>4</v>
          </cell>
          <cell r="Y113">
            <v>9</v>
          </cell>
          <cell r="Z113">
            <v>13</v>
          </cell>
          <cell r="AA113">
            <v>7</v>
          </cell>
          <cell r="AB113">
            <v>11</v>
          </cell>
          <cell r="AC113">
            <v>15</v>
          </cell>
          <cell r="AD113">
            <v>19</v>
          </cell>
          <cell r="AE113">
            <v>24</v>
          </cell>
          <cell r="AF113">
            <v>28</v>
          </cell>
          <cell r="AG113">
            <v>32</v>
          </cell>
          <cell r="AH113">
            <v>36</v>
          </cell>
          <cell r="AI113">
            <v>40</v>
          </cell>
          <cell r="AJ113">
            <v>44</v>
          </cell>
          <cell r="AK113">
            <v>49</v>
          </cell>
          <cell r="AL113">
            <v>53</v>
          </cell>
        </row>
        <row r="114">
          <cell r="O114">
            <v>105</v>
          </cell>
          <cell r="P114">
            <v>105</v>
          </cell>
          <cell r="Q114">
            <v>105</v>
          </cell>
          <cell r="R114">
            <v>105</v>
          </cell>
          <cell r="S114">
            <v>105</v>
          </cell>
          <cell r="T114">
            <v>105</v>
          </cell>
          <cell r="U114">
            <v>105</v>
          </cell>
          <cell r="V114">
            <v>105</v>
          </cell>
          <cell r="W114">
            <v>105</v>
          </cell>
          <cell r="X114">
            <v>105</v>
          </cell>
          <cell r="Y114">
            <v>105</v>
          </cell>
          <cell r="Z114">
            <v>105</v>
          </cell>
          <cell r="AA114">
            <v>105</v>
          </cell>
          <cell r="AB114">
            <v>105</v>
          </cell>
          <cell r="AC114">
            <v>105</v>
          </cell>
          <cell r="AD114">
            <v>210</v>
          </cell>
          <cell r="AE114">
            <v>210</v>
          </cell>
          <cell r="AF114">
            <v>210</v>
          </cell>
          <cell r="AG114">
            <v>315</v>
          </cell>
          <cell r="AH114">
            <v>315</v>
          </cell>
          <cell r="AI114">
            <v>315</v>
          </cell>
          <cell r="AJ114">
            <v>420</v>
          </cell>
          <cell r="AK114">
            <v>420</v>
          </cell>
          <cell r="AL114">
            <v>420</v>
          </cell>
        </row>
        <row r="115">
          <cell r="O115">
            <v>6650</v>
          </cell>
          <cell r="P115">
            <v>12022</v>
          </cell>
          <cell r="Q115">
            <v>16475</v>
          </cell>
          <cell r="R115">
            <v>4071</v>
          </cell>
          <cell r="S115">
            <v>7958</v>
          </cell>
          <cell r="T115">
            <v>11377</v>
          </cell>
          <cell r="U115">
            <v>6092</v>
          </cell>
          <cell r="V115">
            <v>11467</v>
          </cell>
          <cell r="W115">
            <v>18929</v>
          </cell>
          <cell r="X115">
            <v>7619</v>
          </cell>
          <cell r="Y115">
            <v>14945</v>
          </cell>
          <cell r="Z115">
            <v>22455</v>
          </cell>
          <cell r="AA115">
            <v>6650</v>
          </cell>
          <cell r="AB115">
            <v>12022</v>
          </cell>
          <cell r="AC115">
            <v>16475</v>
          </cell>
          <cell r="AD115">
            <v>20546</v>
          </cell>
          <cell r="AE115">
            <v>24433</v>
          </cell>
          <cell r="AF115">
            <v>27852</v>
          </cell>
          <cell r="AG115">
            <v>33944</v>
          </cell>
          <cell r="AH115">
            <v>39319</v>
          </cell>
          <cell r="AI115">
            <v>46781</v>
          </cell>
          <cell r="AJ115">
            <v>54400</v>
          </cell>
          <cell r="AK115">
            <v>61726</v>
          </cell>
          <cell r="AL115">
            <v>69236</v>
          </cell>
        </row>
        <row r="116">
          <cell r="O116">
            <v>23619</v>
          </cell>
          <cell r="P116">
            <v>45052</v>
          </cell>
          <cell r="Q116">
            <v>67730</v>
          </cell>
          <cell r="R116">
            <v>18887</v>
          </cell>
          <cell r="S116">
            <v>42284</v>
          </cell>
          <cell r="T116">
            <v>68703</v>
          </cell>
          <cell r="U116">
            <v>41407</v>
          </cell>
          <cell r="V116">
            <v>80531</v>
          </cell>
          <cell r="W116">
            <v>124528</v>
          </cell>
          <cell r="X116">
            <v>36897</v>
          </cell>
          <cell r="Y116">
            <v>75115</v>
          </cell>
          <cell r="Z116">
            <v>114824</v>
          </cell>
          <cell r="AA116">
            <v>23619</v>
          </cell>
          <cell r="AB116">
            <v>45052</v>
          </cell>
          <cell r="AC116">
            <v>67730</v>
          </cell>
          <cell r="AD116">
            <v>86617</v>
          </cell>
          <cell r="AE116">
            <v>110014</v>
          </cell>
          <cell r="AF116">
            <v>136433</v>
          </cell>
          <cell r="AG116">
            <v>177840</v>
          </cell>
          <cell r="AH116">
            <v>216964</v>
          </cell>
          <cell r="AI116">
            <v>260961</v>
          </cell>
          <cell r="AJ116">
            <v>297858</v>
          </cell>
          <cell r="AK116">
            <v>336076</v>
          </cell>
          <cell r="AL116">
            <v>375785</v>
          </cell>
        </row>
        <row r="118">
          <cell r="O118">
            <v>5882</v>
          </cell>
          <cell r="P118">
            <v>13705</v>
          </cell>
          <cell r="Q118">
            <v>20582</v>
          </cell>
          <cell r="R118">
            <v>5569</v>
          </cell>
          <cell r="S118">
            <v>13164</v>
          </cell>
          <cell r="T118">
            <v>23831</v>
          </cell>
          <cell r="U118">
            <v>14224</v>
          </cell>
          <cell r="V118">
            <v>29602</v>
          </cell>
          <cell r="W118">
            <v>34385</v>
          </cell>
          <cell r="X118">
            <v>6877</v>
          </cell>
          <cell r="Y118">
            <v>15899</v>
          </cell>
          <cell r="Z118">
            <v>25088</v>
          </cell>
          <cell r="AA118">
            <v>5882</v>
          </cell>
          <cell r="AB118">
            <v>13705</v>
          </cell>
          <cell r="AC118">
            <v>20582</v>
          </cell>
          <cell r="AD118">
            <v>26151</v>
          </cell>
          <cell r="AE118">
            <v>33746</v>
          </cell>
          <cell r="AF118">
            <v>44413</v>
          </cell>
          <cell r="AG118">
            <v>58637</v>
          </cell>
          <cell r="AH118">
            <v>74015</v>
          </cell>
          <cell r="AI118">
            <v>78798</v>
          </cell>
          <cell r="AJ118">
            <v>85675</v>
          </cell>
          <cell r="AK118">
            <v>94697</v>
          </cell>
          <cell r="AL118">
            <v>103886</v>
          </cell>
        </row>
        <row r="121">
          <cell r="O121">
            <v>655</v>
          </cell>
          <cell r="P121">
            <v>1021</v>
          </cell>
          <cell r="Q121">
            <v>798</v>
          </cell>
          <cell r="R121">
            <v>1661</v>
          </cell>
          <cell r="S121">
            <v>2846</v>
          </cell>
          <cell r="T121">
            <v>15702</v>
          </cell>
          <cell r="U121">
            <v>10912</v>
          </cell>
          <cell r="V121">
            <v>21854</v>
          </cell>
          <cell r="W121">
            <v>30562</v>
          </cell>
          <cell r="X121">
            <v>114</v>
          </cell>
          <cell r="Y121">
            <v>-343</v>
          </cell>
          <cell r="Z121">
            <v>1853</v>
          </cell>
          <cell r="AA121">
            <v>655</v>
          </cell>
          <cell r="AB121">
            <v>1021</v>
          </cell>
          <cell r="AC121">
            <v>798</v>
          </cell>
          <cell r="AD121">
            <v>2459</v>
          </cell>
          <cell r="AE121">
            <v>3644</v>
          </cell>
          <cell r="AF121">
            <v>16500</v>
          </cell>
          <cell r="AG121">
            <v>27412</v>
          </cell>
          <cell r="AH121">
            <v>38354</v>
          </cell>
          <cell r="AI121">
            <v>47062</v>
          </cell>
          <cell r="AJ121">
            <v>47176</v>
          </cell>
          <cell r="AK121">
            <v>46719</v>
          </cell>
          <cell r="AL121">
            <v>48915</v>
          </cell>
        </row>
        <row r="122">
          <cell r="O122">
            <v>2963</v>
          </cell>
          <cell r="P122">
            <v>5765</v>
          </cell>
          <cell r="Q122">
            <v>8702</v>
          </cell>
          <cell r="R122">
            <v>2869</v>
          </cell>
          <cell r="S122">
            <v>5808</v>
          </cell>
          <cell r="T122">
            <v>8677</v>
          </cell>
          <cell r="U122">
            <v>2873</v>
          </cell>
          <cell r="V122">
            <v>5739</v>
          </cell>
          <cell r="W122">
            <v>8529</v>
          </cell>
          <cell r="X122">
            <v>2857</v>
          </cell>
          <cell r="Y122">
            <v>5647</v>
          </cell>
          <cell r="Z122">
            <v>8504</v>
          </cell>
          <cell r="AA122">
            <v>2963</v>
          </cell>
          <cell r="AB122">
            <v>5765</v>
          </cell>
          <cell r="AC122">
            <v>8702</v>
          </cell>
          <cell r="AD122">
            <v>11571</v>
          </cell>
          <cell r="AE122">
            <v>14510</v>
          </cell>
          <cell r="AF122">
            <v>17379</v>
          </cell>
          <cell r="AG122">
            <v>20252</v>
          </cell>
          <cell r="AH122">
            <v>23118</v>
          </cell>
          <cell r="AI122">
            <v>25908</v>
          </cell>
          <cell r="AJ122">
            <v>28765</v>
          </cell>
          <cell r="AK122">
            <v>31555</v>
          </cell>
          <cell r="AL122">
            <v>34412</v>
          </cell>
        </row>
        <row r="123">
          <cell r="O123">
            <v>177</v>
          </cell>
          <cell r="P123">
            <v>333</v>
          </cell>
          <cell r="Q123">
            <v>484</v>
          </cell>
          <cell r="R123">
            <v>152</v>
          </cell>
          <cell r="S123">
            <v>305</v>
          </cell>
          <cell r="T123">
            <v>457</v>
          </cell>
          <cell r="U123">
            <v>153</v>
          </cell>
          <cell r="V123">
            <v>299</v>
          </cell>
          <cell r="W123">
            <v>435</v>
          </cell>
          <cell r="X123">
            <v>137</v>
          </cell>
          <cell r="Y123">
            <v>273</v>
          </cell>
          <cell r="Z123">
            <v>410</v>
          </cell>
          <cell r="AA123">
            <v>177</v>
          </cell>
          <cell r="AB123">
            <v>333</v>
          </cell>
          <cell r="AC123">
            <v>484</v>
          </cell>
          <cell r="AD123">
            <v>636</v>
          </cell>
          <cell r="AE123">
            <v>789</v>
          </cell>
          <cell r="AF123">
            <v>941</v>
          </cell>
          <cell r="AG123">
            <v>1094</v>
          </cell>
          <cell r="AH123">
            <v>1240</v>
          </cell>
          <cell r="AI123">
            <v>1376</v>
          </cell>
          <cell r="AJ123">
            <v>1513</v>
          </cell>
          <cell r="AK123">
            <v>1649</v>
          </cell>
          <cell r="AL123">
            <v>1786</v>
          </cell>
        </row>
        <row r="124">
          <cell r="O124">
            <v>1698</v>
          </cell>
          <cell r="P124">
            <v>3286</v>
          </cell>
          <cell r="Q124">
            <v>4984</v>
          </cell>
          <cell r="R124">
            <v>1643</v>
          </cell>
          <cell r="S124">
            <v>3341</v>
          </cell>
          <cell r="T124">
            <v>4984</v>
          </cell>
          <cell r="U124">
            <v>1639</v>
          </cell>
          <cell r="V124">
            <v>3278</v>
          </cell>
          <cell r="W124">
            <v>4864</v>
          </cell>
          <cell r="X124">
            <v>1639</v>
          </cell>
          <cell r="Y124">
            <v>3225</v>
          </cell>
          <cell r="Z124">
            <v>4864</v>
          </cell>
          <cell r="AA124">
            <v>1698</v>
          </cell>
          <cell r="AB124">
            <v>3286</v>
          </cell>
          <cell r="AC124">
            <v>4984</v>
          </cell>
          <cell r="AD124">
            <v>6627</v>
          </cell>
          <cell r="AE124">
            <v>8325</v>
          </cell>
          <cell r="AF124">
            <v>9968</v>
          </cell>
          <cell r="AG124">
            <v>11607</v>
          </cell>
          <cell r="AH124">
            <v>13246</v>
          </cell>
          <cell r="AI124">
            <v>14832</v>
          </cell>
          <cell r="AJ124">
            <v>16471</v>
          </cell>
          <cell r="AK124">
            <v>18057</v>
          </cell>
          <cell r="AL124">
            <v>19696</v>
          </cell>
        </row>
        <row r="125">
          <cell r="O125">
            <v>288</v>
          </cell>
          <cell r="P125">
            <v>576</v>
          </cell>
          <cell r="Q125">
            <v>864</v>
          </cell>
          <cell r="R125">
            <v>288</v>
          </cell>
          <cell r="S125">
            <v>576</v>
          </cell>
          <cell r="T125">
            <v>864</v>
          </cell>
          <cell r="U125">
            <v>288</v>
          </cell>
          <cell r="V125">
            <v>576</v>
          </cell>
          <cell r="W125">
            <v>864</v>
          </cell>
          <cell r="X125">
            <v>288</v>
          </cell>
          <cell r="Y125">
            <v>576</v>
          </cell>
          <cell r="Z125">
            <v>864</v>
          </cell>
          <cell r="AA125">
            <v>288</v>
          </cell>
          <cell r="AB125">
            <v>576</v>
          </cell>
          <cell r="AC125">
            <v>864</v>
          </cell>
          <cell r="AD125">
            <v>1152</v>
          </cell>
          <cell r="AE125">
            <v>1440</v>
          </cell>
          <cell r="AF125">
            <v>1728</v>
          </cell>
          <cell r="AG125">
            <v>2016</v>
          </cell>
          <cell r="AH125">
            <v>2304</v>
          </cell>
          <cell r="AI125">
            <v>2592</v>
          </cell>
          <cell r="AJ125">
            <v>2880</v>
          </cell>
          <cell r="AK125">
            <v>3168</v>
          </cell>
          <cell r="AL125">
            <v>3456</v>
          </cell>
        </row>
        <row r="126">
          <cell r="O126">
            <v>116</v>
          </cell>
          <cell r="P126">
            <v>221</v>
          </cell>
          <cell r="Q126">
            <v>337</v>
          </cell>
          <cell r="R126">
            <v>112</v>
          </cell>
          <cell r="S126">
            <v>228</v>
          </cell>
          <cell r="T126">
            <v>340</v>
          </cell>
          <cell r="U126">
            <v>116</v>
          </cell>
          <cell r="V126">
            <v>232</v>
          </cell>
          <cell r="W126">
            <v>344</v>
          </cell>
          <cell r="X126">
            <v>116</v>
          </cell>
          <cell r="Y126">
            <v>228</v>
          </cell>
          <cell r="Z126">
            <v>344</v>
          </cell>
          <cell r="AA126">
            <v>116</v>
          </cell>
          <cell r="AB126">
            <v>221</v>
          </cell>
          <cell r="AC126">
            <v>337</v>
          </cell>
          <cell r="AD126">
            <v>449</v>
          </cell>
          <cell r="AE126">
            <v>565</v>
          </cell>
          <cell r="AF126">
            <v>677</v>
          </cell>
          <cell r="AG126">
            <v>793</v>
          </cell>
          <cell r="AH126">
            <v>909</v>
          </cell>
          <cell r="AI126">
            <v>1021</v>
          </cell>
          <cell r="AJ126">
            <v>1137</v>
          </cell>
          <cell r="AK126">
            <v>1249</v>
          </cell>
          <cell r="AL126">
            <v>1365</v>
          </cell>
        </row>
        <row r="127">
          <cell r="O127">
            <v>301</v>
          </cell>
          <cell r="P127">
            <v>602</v>
          </cell>
          <cell r="Q127">
            <v>903</v>
          </cell>
          <cell r="R127">
            <v>301</v>
          </cell>
          <cell r="S127">
            <v>602</v>
          </cell>
          <cell r="T127">
            <v>903</v>
          </cell>
          <cell r="U127">
            <v>301</v>
          </cell>
          <cell r="V127">
            <v>602</v>
          </cell>
          <cell r="W127">
            <v>903</v>
          </cell>
          <cell r="X127">
            <v>301</v>
          </cell>
          <cell r="Y127">
            <v>602</v>
          </cell>
          <cell r="Z127">
            <v>903</v>
          </cell>
          <cell r="AA127">
            <v>301</v>
          </cell>
          <cell r="AB127">
            <v>602</v>
          </cell>
          <cell r="AC127">
            <v>903</v>
          </cell>
          <cell r="AD127">
            <v>1204</v>
          </cell>
          <cell r="AE127">
            <v>1505</v>
          </cell>
          <cell r="AF127">
            <v>1806</v>
          </cell>
          <cell r="AG127">
            <v>2107</v>
          </cell>
          <cell r="AH127">
            <v>2408</v>
          </cell>
          <cell r="AI127">
            <v>2709</v>
          </cell>
          <cell r="AJ127">
            <v>3010</v>
          </cell>
          <cell r="AK127">
            <v>3311</v>
          </cell>
          <cell r="AL127">
            <v>3612</v>
          </cell>
        </row>
        <row r="128">
          <cell r="O128">
            <v>286</v>
          </cell>
          <cell r="P128">
            <v>553</v>
          </cell>
          <cell r="Q128">
            <v>839</v>
          </cell>
          <cell r="R128">
            <v>276</v>
          </cell>
          <cell r="S128">
            <v>562</v>
          </cell>
          <cell r="T128">
            <v>838</v>
          </cell>
          <cell r="U128">
            <v>279</v>
          </cell>
          <cell r="V128">
            <v>558</v>
          </cell>
          <cell r="W128">
            <v>828</v>
          </cell>
          <cell r="X128">
            <v>279</v>
          </cell>
          <cell r="Y128">
            <v>549</v>
          </cell>
          <cell r="Z128">
            <v>828</v>
          </cell>
          <cell r="AA128">
            <v>286</v>
          </cell>
          <cell r="AB128">
            <v>553</v>
          </cell>
          <cell r="AC128">
            <v>839</v>
          </cell>
          <cell r="AD128">
            <v>1115</v>
          </cell>
          <cell r="AE128">
            <v>1401</v>
          </cell>
          <cell r="AF128">
            <v>1677</v>
          </cell>
          <cell r="AG128">
            <v>1956</v>
          </cell>
          <cell r="AH128">
            <v>2235</v>
          </cell>
          <cell r="AI128">
            <v>2505</v>
          </cell>
          <cell r="AJ128">
            <v>2784</v>
          </cell>
          <cell r="AK128">
            <v>3054</v>
          </cell>
          <cell r="AL128">
            <v>3333</v>
          </cell>
        </row>
        <row r="129">
          <cell r="O129">
            <v>97</v>
          </cell>
          <cell r="P129">
            <v>194</v>
          </cell>
          <cell r="Q129">
            <v>291</v>
          </cell>
          <cell r="R129">
            <v>97</v>
          </cell>
          <cell r="S129">
            <v>194</v>
          </cell>
          <cell r="T129">
            <v>291</v>
          </cell>
          <cell r="U129">
            <v>97</v>
          </cell>
          <cell r="V129">
            <v>194</v>
          </cell>
          <cell r="W129">
            <v>291</v>
          </cell>
          <cell r="X129">
            <v>97</v>
          </cell>
          <cell r="Y129">
            <v>194</v>
          </cell>
          <cell r="Z129">
            <v>291</v>
          </cell>
          <cell r="AA129">
            <v>97</v>
          </cell>
          <cell r="AB129">
            <v>194</v>
          </cell>
          <cell r="AC129">
            <v>291</v>
          </cell>
          <cell r="AD129">
            <v>388</v>
          </cell>
          <cell r="AE129">
            <v>485</v>
          </cell>
          <cell r="AF129">
            <v>582</v>
          </cell>
          <cell r="AG129">
            <v>679</v>
          </cell>
          <cell r="AH129">
            <v>776</v>
          </cell>
          <cell r="AI129">
            <v>873</v>
          </cell>
          <cell r="AJ129">
            <v>970</v>
          </cell>
          <cell r="AK129">
            <v>1067</v>
          </cell>
          <cell r="AL129">
            <v>1164</v>
          </cell>
        </row>
        <row r="130">
          <cell r="O130">
            <v>2151</v>
          </cell>
          <cell r="P130">
            <v>4231</v>
          </cell>
          <cell r="Q130">
            <v>6228</v>
          </cell>
          <cell r="R130">
            <v>2099</v>
          </cell>
          <cell r="S130">
            <v>4133</v>
          </cell>
          <cell r="T130">
            <v>3990</v>
          </cell>
          <cell r="U130">
            <v>1318</v>
          </cell>
          <cell r="V130">
            <v>978</v>
          </cell>
          <cell r="W130">
            <v>571</v>
          </cell>
          <cell r="X130">
            <v>1168</v>
          </cell>
          <cell r="Y130">
            <v>888</v>
          </cell>
          <cell r="Z130">
            <v>-14</v>
          </cell>
          <cell r="AA130">
            <v>2151</v>
          </cell>
          <cell r="AB130">
            <v>4231</v>
          </cell>
          <cell r="AC130">
            <v>6228</v>
          </cell>
          <cell r="AD130">
            <v>8327</v>
          </cell>
          <cell r="AE130">
            <v>10361</v>
          </cell>
          <cell r="AF130">
            <v>10218</v>
          </cell>
          <cell r="AG130">
            <v>11536</v>
          </cell>
          <cell r="AH130">
            <v>11196</v>
          </cell>
          <cell r="AI130">
            <v>10789</v>
          </cell>
          <cell r="AJ130">
            <v>11957</v>
          </cell>
          <cell r="AK130">
            <v>11677</v>
          </cell>
          <cell r="AL130">
            <v>10775</v>
          </cell>
        </row>
        <row r="131">
          <cell r="O131">
            <v>-2081</v>
          </cell>
          <cell r="P131">
            <v>-4033</v>
          </cell>
          <cell r="Q131">
            <v>-6114</v>
          </cell>
          <cell r="R131">
            <v>-2016</v>
          </cell>
          <cell r="S131">
            <v>-4097</v>
          </cell>
          <cell r="T131">
            <v>-6113</v>
          </cell>
          <cell r="U131">
            <v>-2015</v>
          </cell>
          <cell r="V131">
            <v>-4030</v>
          </cell>
          <cell r="W131">
            <v>-5983</v>
          </cell>
          <cell r="X131">
            <v>-2015</v>
          </cell>
          <cell r="Y131">
            <v>-3968</v>
          </cell>
          <cell r="Z131">
            <v>-5978</v>
          </cell>
          <cell r="AA131">
            <v>-2081</v>
          </cell>
          <cell r="AB131">
            <v>-4033</v>
          </cell>
          <cell r="AC131">
            <v>-6114</v>
          </cell>
          <cell r="AD131">
            <v>-8130</v>
          </cell>
          <cell r="AE131">
            <v>-10211</v>
          </cell>
          <cell r="AF131">
            <v>-12227</v>
          </cell>
          <cell r="AG131">
            <v>-14242</v>
          </cell>
          <cell r="AH131">
            <v>-16257</v>
          </cell>
          <cell r="AI131">
            <v>-18210</v>
          </cell>
          <cell r="AJ131">
            <v>-20225</v>
          </cell>
          <cell r="AK131">
            <v>-22178</v>
          </cell>
          <cell r="AL131">
            <v>-24188</v>
          </cell>
        </row>
        <row r="132">
          <cell r="O132">
            <v>-1698</v>
          </cell>
          <cell r="P132">
            <v>-3286</v>
          </cell>
          <cell r="Q132">
            <v>-4984</v>
          </cell>
          <cell r="R132">
            <v>-1643</v>
          </cell>
          <cell r="S132">
            <v>-3341</v>
          </cell>
          <cell r="T132">
            <v>-4984</v>
          </cell>
          <cell r="U132">
            <v>-1639</v>
          </cell>
          <cell r="V132">
            <v>-3278</v>
          </cell>
          <cell r="W132">
            <v>-4864</v>
          </cell>
          <cell r="X132">
            <v>-1639</v>
          </cell>
          <cell r="Y132">
            <v>-3225</v>
          </cell>
          <cell r="Z132">
            <v>-4864</v>
          </cell>
          <cell r="AA132">
            <v>-1698</v>
          </cell>
          <cell r="AB132">
            <v>-3286</v>
          </cell>
          <cell r="AC132">
            <v>-4984</v>
          </cell>
          <cell r="AD132">
            <v>-6627</v>
          </cell>
          <cell r="AE132">
            <v>-8325</v>
          </cell>
          <cell r="AF132">
            <v>-9968</v>
          </cell>
          <cell r="AG132">
            <v>-11607</v>
          </cell>
          <cell r="AH132">
            <v>-13246</v>
          </cell>
          <cell r="AI132">
            <v>-14832</v>
          </cell>
          <cell r="AJ132">
            <v>-16471</v>
          </cell>
          <cell r="AK132">
            <v>-18057</v>
          </cell>
          <cell r="AL132">
            <v>-19696</v>
          </cell>
        </row>
        <row r="133">
          <cell r="O133">
            <v>-97</v>
          </cell>
          <cell r="P133">
            <v>-194</v>
          </cell>
          <cell r="Q133">
            <v>-291</v>
          </cell>
          <cell r="R133">
            <v>-97</v>
          </cell>
          <cell r="S133">
            <v>-194</v>
          </cell>
          <cell r="T133">
            <v>-291</v>
          </cell>
          <cell r="U133">
            <v>-97</v>
          </cell>
          <cell r="V133">
            <v>-194</v>
          </cell>
          <cell r="W133">
            <v>-291</v>
          </cell>
          <cell r="X133">
            <v>-97</v>
          </cell>
          <cell r="Y133">
            <v>-194</v>
          </cell>
          <cell r="Z133">
            <v>-286</v>
          </cell>
          <cell r="AA133">
            <v>-97</v>
          </cell>
          <cell r="AB133">
            <v>-194</v>
          </cell>
          <cell r="AC133">
            <v>-291</v>
          </cell>
          <cell r="AD133">
            <v>-388</v>
          </cell>
          <cell r="AE133">
            <v>-485</v>
          </cell>
          <cell r="AF133">
            <v>-582</v>
          </cell>
          <cell r="AG133">
            <v>-679</v>
          </cell>
          <cell r="AH133">
            <v>-776</v>
          </cell>
          <cell r="AI133">
            <v>-873</v>
          </cell>
          <cell r="AJ133">
            <v>-970</v>
          </cell>
          <cell r="AK133">
            <v>-1067</v>
          </cell>
          <cell r="AL133">
            <v>-1159</v>
          </cell>
        </row>
        <row r="134"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O137">
            <v>-286</v>
          </cell>
          <cell r="P137">
            <v>-553</v>
          </cell>
          <cell r="Q137">
            <v>-839</v>
          </cell>
          <cell r="R137">
            <v>-276</v>
          </cell>
          <cell r="S137">
            <v>-562</v>
          </cell>
          <cell r="T137">
            <v>-838</v>
          </cell>
          <cell r="U137">
            <v>-279</v>
          </cell>
          <cell r="V137">
            <v>-558</v>
          </cell>
          <cell r="W137">
            <v>-828</v>
          </cell>
          <cell r="X137">
            <v>-279</v>
          </cell>
          <cell r="Y137">
            <v>-549</v>
          </cell>
          <cell r="Z137">
            <v>-828</v>
          </cell>
          <cell r="AA137">
            <v>-286</v>
          </cell>
          <cell r="AB137">
            <v>-553</v>
          </cell>
          <cell r="AC137">
            <v>-839</v>
          </cell>
          <cell r="AD137">
            <v>-1115</v>
          </cell>
          <cell r="AE137">
            <v>-1401</v>
          </cell>
          <cell r="AF137">
            <v>-1677</v>
          </cell>
          <cell r="AG137">
            <v>-1956</v>
          </cell>
          <cell r="AH137">
            <v>-2235</v>
          </cell>
          <cell r="AI137">
            <v>-2505</v>
          </cell>
          <cell r="AJ137">
            <v>-2784</v>
          </cell>
          <cell r="AK137">
            <v>-3054</v>
          </cell>
          <cell r="AL137">
            <v>-3333</v>
          </cell>
        </row>
        <row r="138"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O140">
            <v>4</v>
          </cell>
          <cell r="P140">
            <v>8</v>
          </cell>
          <cell r="Q140">
            <v>12</v>
          </cell>
          <cell r="R140">
            <v>4</v>
          </cell>
          <cell r="S140">
            <v>8</v>
          </cell>
          <cell r="T140">
            <v>12</v>
          </cell>
          <cell r="U140">
            <v>-26</v>
          </cell>
          <cell r="V140">
            <v>-49</v>
          </cell>
          <cell r="W140">
            <v>-102</v>
          </cell>
          <cell r="X140">
            <v>-44</v>
          </cell>
          <cell r="Y140">
            <v>-88</v>
          </cell>
          <cell r="Z140">
            <v>-137</v>
          </cell>
          <cell r="AA140">
            <v>4</v>
          </cell>
          <cell r="AB140">
            <v>8</v>
          </cell>
          <cell r="AC140">
            <v>12</v>
          </cell>
          <cell r="AD140">
            <v>16</v>
          </cell>
          <cell r="AE140">
            <v>20</v>
          </cell>
          <cell r="AF140">
            <v>24</v>
          </cell>
          <cell r="AG140">
            <v>-2</v>
          </cell>
          <cell r="AH140">
            <v>-25</v>
          </cell>
          <cell r="AI140">
            <v>-78</v>
          </cell>
          <cell r="AJ140">
            <v>-122</v>
          </cell>
          <cell r="AK140">
            <v>-166</v>
          </cell>
          <cell r="AL140">
            <v>-215</v>
          </cell>
        </row>
        <row r="141">
          <cell r="O141">
            <v>4</v>
          </cell>
          <cell r="P141">
            <v>8</v>
          </cell>
          <cell r="Q141">
            <v>12</v>
          </cell>
          <cell r="R141">
            <v>4</v>
          </cell>
          <cell r="S141">
            <v>8</v>
          </cell>
          <cell r="T141">
            <v>12</v>
          </cell>
          <cell r="U141">
            <v>-26</v>
          </cell>
          <cell r="V141">
            <v>-49</v>
          </cell>
          <cell r="W141">
            <v>-102</v>
          </cell>
          <cell r="X141">
            <v>-44</v>
          </cell>
          <cell r="Y141">
            <v>-88</v>
          </cell>
          <cell r="Z141">
            <v>-137</v>
          </cell>
          <cell r="AA141">
            <v>4</v>
          </cell>
          <cell r="AB141">
            <v>8</v>
          </cell>
          <cell r="AC141">
            <v>12</v>
          </cell>
          <cell r="AD141">
            <v>16</v>
          </cell>
          <cell r="AE141">
            <v>20</v>
          </cell>
          <cell r="AF141">
            <v>24</v>
          </cell>
          <cell r="AG141">
            <v>-2</v>
          </cell>
          <cell r="AH141">
            <v>-25</v>
          </cell>
          <cell r="AI141">
            <v>-78</v>
          </cell>
          <cell r="AJ141">
            <v>-122</v>
          </cell>
          <cell r="AK141">
            <v>-166</v>
          </cell>
          <cell r="AL141">
            <v>-215</v>
          </cell>
        </row>
        <row r="142"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O144">
            <v>13</v>
          </cell>
          <cell r="P144">
            <v>37</v>
          </cell>
          <cell r="Q144">
            <v>76</v>
          </cell>
          <cell r="R144">
            <v>51</v>
          </cell>
          <cell r="S144">
            <v>127</v>
          </cell>
          <cell r="T144">
            <v>227</v>
          </cell>
          <cell r="U144">
            <v>46</v>
          </cell>
          <cell r="V144">
            <v>112</v>
          </cell>
          <cell r="W144">
            <v>200</v>
          </cell>
          <cell r="X144">
            <v>97</v>
          </cell>
          <cell r="Y144">
            <v>220</v>
          </cell>
          <cell r="Z144">
            <v>360</v>
          </cell>
          <cell r="AA144">
            <v>13</v>
          </cell>
          <cell r="AB144">
            <v>37</v>
          </cell>
          <cell r="AC144">
            <v>76</v>
          </cell>
          <cell r="AD144">
            <v>127</v>
          </cell>
          <cell r="AE144">
            <v>203</v>
          </cell>
          <cell r="AF144">
            <v>303</v>
          </cell>
          <cell r="AG144">
            <v>349</v>
          </cell>
          <cell r="AH144">
            <v>415</v>
          </cell>
          <cell r="AI144">
            <v>503</v>
          </cell>
          <cell r="AJ144">
            <v>600</v>
          </cell>
          <cell r="AK144">
            <v>723</v>
          </cell>
          <cell r="AL144">
            <v>863</v>
          </cell>
        </row>
        <row r="145">
          <cell r="O145">
            <v>12</v>
          </cell>
          <cell r="P145">
            <v>34</v>
          </cell>
          <cell r="Q145">
            <v>71</v>
          </cell>
          <cell r="R145">
            <v>48</v>
          </cell>
          <cell r="S145">
            <v>120</v>
          </cell>
          <cell r="T145">
            <v>215</v>
          </cell>
          <cell r="U145">
            <v>25</v>
          </cell>
          <cell r="V145">
            <v>69</v>
          </cell>
          <cell r="W145">
            <v>123</v>
          </cell>
          <cell r="X145">
            <v>67</v>
          </cell>
          <cell r="Y145">
            <v>139</v>
          </cell>
          <cell r="Z145">
            <v>212</v>
          </cell>
          <cell r="AA145">
            <v>12</v>
          </cell>
          <cell r="AB145">
            <v>34</v>
          </cell>
          <cell r="AC145">
            <v>71</v>
          </cell>
          <cell r="AD145">
            <v>119</v>
          </cell>
          <cell r="AE145">
            <v>191</v>
          </cell>
          <cell r="AF145">
            <v>286</v>
          </cell>
          <cell r="AG145">
            <v>311</v>
          </cell>
          <cell r="AH145">
            <v>355</v>
          </cell>
          <cell r="AI145">
            <v>409</v>
          </cell>
          <cell r="AJ145">
            <v>476</v>
          </cell>
          <cell r="AK145">
            <v>548</v>
          </cell>
          <cell r="AL145">
            <v>621</v>
          </cell>
        </row>
        <row r="146"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20</v>
          </cell>
          <cell r="V146">
            <v>40</v>
          </cell>
          <cell r="W146">
            <v>70</v>
          </cell>
          <cell r="X146">
            <v>25</v>
          </cell>
          <cell r="Y146">
            <v>70</v>
          </cell>
          <cell r="Z146">
            <v>13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</v>
          </cell>
          <cell r="AH146">
            <v>40</v>
          </cell>
          <cell r="AI146">
            <v>70</v>
          </cell>
          <cell r="AJ146">
            <v>95</v>
          </cell>
          <cell r="AK146">
            <v>140</v>
          </cell>
          <cell r="AL146">
            <v>200</v>
          </cell>
        </row>
        <row r="147"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O149">
            <v>1</v>
          </cell>
          <cell r="P149">
            <v>3</v>
          </cell>
          <cell r="Q149">
            <v>5</v>
          </cell>
          <cell r="R149">
            <v>3</v>
          </cell>
          <cell r="S149">
            <v>7</v>
          </cell>
          <cell r="T149">
            <v>12</v>
          </cell>
          <cell r="U149">
            <v>1</v>
          </cell>
          <cell r="V149">
            <v>3</v>
          </cell>
          <cell r="W149">
            <v>7</v>
          </cell>
          <cell r="X149">
            <v>5</v>
          </cell>
          <cell r="Y149">
            <v>11</v>
          </cell>
          <cell r="Z149">
            <v>18</v>
          </cell>
          <cell r="AA149">
            <v>1</v>
          </cell>
          <cell r="AB149">
            <v>3</v>
          </cell>
          <cell r="AC149">
            <v>5</v>
          </cell>
          <cell r="AD149">
            <v>8</v>
          </cell>
          <cell r="AE149">
            <v>12</v>
          </cell>
          <cell r="AF149">
            <v>17</v>
          </cell>
          <cell r="AG149">
            <v>18</v>
          </cell>
          <cell r="AH149">
            <v>20</v>
          </cell>
          <cell r="AI149">
            <v>24</v>
          </cell>
          <cell r="AJ149">
            <v>29</v>
          </cell>
          <cell r="AK149">
            <v>35</v>
          </cell>
          <cell r="AL149">
            <v>42</v>
          </cell>
        </row>
        <row r="150">
          <cell r="O150">
            <v>-384</v>
          </cell>
          <cell r="P150">
            <v>-768</v>
          </cell>
          <cell r="Q150">
            <v>-1152</v>
          </cell>
          <cell r="R150">
            <v>-384</v>
          </cell>
          <cell r="S150">
            <v>-768</v>
          </cell>
          <cell r="T150">
            <v>-1152</v>
          </cell>
          <cell r="U150">
            <v>-3</v>
          </cell>
          <cell r="V150">
            <v>-6</v>
          </cell>
          <cell r="W150">
            <v>-9</v>
          </cell>
          <cell r="X150">
            <v>-3</v>
          </cell>
          <cell r="Y150">
            <v>-6</v>
          </cell>
          <cell r="Z150">
            <v>-9</v>
          </cell>
          <cell r="AA150">
            <v>-384</v>
          </cell>
          <cell r="AB150">
            <v>-768</v>
          </cell>
          <cell r="AC150">
            <v>-1152</v>
          </cell>
          <cell r="AD150">
            <v>-1536</v>
          </cell>
          <cell r="AE150">
            <v>-1920</v>
          </cell>
          <cell r="AF150">
            <v>-2304</v>
          </cell>
          <cell r="AG150">
            <v>-2307</v>
          </cell>
          <cell r="AH150">
            <v>-2310</v>
          </cell>
          <cell r="AI150">
            <v>-2313</v>
          </cell>
          <cell r="AJ150">
            <v>-2316</v>
          </cell>
          <cell r="AK150">
            <v>-2319</v>
          </cell>
          <cell r="AL150">
            <v>-2322</v>
          </cell>
        </row>
        <row r="151"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O152">
            <v>-384</v>
          </cell>
          <cell r="P152">
            <v>-768</v>
          </cell>
          <cell r="Q152">
            <v>-1152</v>
          </cell>
          <cell r="R152">
            <v>-384</v>
          </cell>
          <cell r="S152">
            <v>-768</v>
          </cell>
          <cell r="T152">
            <v>-1152</v>
          </cell>
          <cell r="U152">
            <v>-3</v>
          </cell>
          <cell r="V152">
            <v>-6</v>
          </cell>
          <cell r="W152">
            <v>-9</v>
          </cell>
          <cell r="X152">
            <v>-3</v>
          </cell>
          <cell r="Y152">
            <v>-6</v>
          </cell>
          <cell r="Z152">
            <v>-9</v>
          </cell>
          <cell r="AA152">
            <v>-384</v>
          </cell>
          <cell r="AB152">
            <v>-768</v>
          </cell>
          <cell r="AC152">
            <v>-1152</v>
          </cell>
          <cell r="AD152">
            <v>-1536</v>
          </cell>
          <cell r="AE152">
            <v>-1920</v>
          </cell>
          <cell r="AF152">
            <v>-2304</v>
          </cell>
          <cell r="AG152">
            <v>-2307</v>
          </cell>
          <cell r="AH152">
            <v>-2310</v>
          </cell>
          <cell r="AI152">
            <v>-2313</v>
          </cell>
          <cell r="AJ152">
            <v>-2316</v>
          </cell>
          <cell r="AK152">
            <v>-2319</v>
          </cell>
          <cell r="AL152">
            <v>-2322</v>
          </cell>
        </row>
        <row r="153"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</row>
        <row r="157">
          <cell r="O157">
            <v>-5084</v>
          </cell>
          <cell r="P157">
            <v>-10146</v>
          </cell>
          <cell r="Q157">
            <v>-15224</v>
          </cell>
          <cell r="R157">
            <v>-5088</v>
          </cell>
          <cell r="S157">
            <v>-10189</v>
          </cell>
          <cell r="T157">
            <v>-15284</v>
          </cell>
          <cell r="U157">
            <v>-5745</v>
          </cell>
          <cell r="V157">
            <v>-12168</v>
          </cell>
          <cell r="W157">
            <v>-18627</v>
          </cell>
          <cell r="X157">
            <v>-6463</v>
          </cell>
          <cell r="Y157">
            <v>-12904</v>
          </cell>
          <cell r="Z157">
            <v>-19131</v>
          </cell>
          <cell r="AA157">
            <v>-5084</v>
          </cell>
          <cell r="AB157">
            <v>-10146</v>
          </cell>
          <cell r="AC157">
            <v>-15224</v>
          </cell>
          <cell r="AD157">
            <v>-20312</v>
          </cell>
          <cell r="AE157">
            <v>-25413</v>
          </cell>
          <cell r="AF157">
            <v>-30508</v>
          </cell>
          <cell r="AG157">
            <v>-36253</v>
          </cell>
          <cell r="AH157">
            <v>-42676</v>
          </cell>
          <cell r="AI157">
            <v>-49135</v>
          </cell>
          <cell r="AJ157">
            <v>-55598</v>
          </cell>
          <cell r="AK157">
            <v>-62039</v>
          </cell>
          <cell r="AL157">
            <v>-68266</v>
          </cell>
        </row>
        <row r="158">
          <cell r="O158">
            <v>-1763</v>
          </cell>
          <cell r="P158">
            <v>-3885</v>
          </cell>
          <cell r="Q158">
            <v>-6674</v>
          </cell>
          <cell r="R158">
            <v>-804</v>
          </cell>
          <cell r="S158">
            <v>-2132</v>
          </cell>
          <cell r="T158">
            <v>6059</v>
          </cell>
          <cell r="U158">
            <v>7360</v>
          </cell>
          <cell r="V158">
            <v>12430</v>
          </cell>
          <cell r="W158">
            <v>15141</v>
          </cell>
          <cell r="X158">
            <v>-4289</v>
          </cell>
          <cell r="Y158">
            <v>-10554</v>
          </cell>
          <cell r="Z158">
            <v>-14552</v>
          </cell>
          <cell r="AA158">
            <v>-1763</v>
          </cell>
          <cell r="AB158">
            <v>-3885</v>
          </cell>
          <cell r="AC158">
            <v>-6674</v>
          </cell>
          <cell r="AD158">
            <v>-7478</v>
          </cell>
          <cell r="AE158">
            <v>-8806</v>
          </cell>
          <cell r="AF158">
            <v>-615</v>
          </cell>
          <cell r="AG158">
            <v>6745</v>
          </cell>
          <cell r="AH158">
            <v>11815</v>
          </cell>
          <cell r="AI158">
            <v>14526</v>
          </cell>
          <cell r="AJ158">
            <v>10237</v>
          </cell>
          <cell r="AK158">
            <v>3972</v>
          </cell>
          <cell r="AL158">
            <v>-26</v>
          </cell>
        </row>
        <row r="159">
          <cell r="O159">
            <v>4119</v>
          </cell>
          <cell r="P159">
            <v>9820</v>
          </cell>
          <cell r="Q159">
            <v>13908</v>
          </cell>
          <cell r="R159">
            <v>4765</v>
          </cell>
          <cell r="S159">
            <v>11032</v>
          </cell>
          <cell r="T159">
            <v>29890</v>
          </cell>
          <cell r="U159">
            <v>21584</v>
          </cell>
          <cell r="V159">
            <v>42032</v>
          </cell>
          <cell r="W159">
            <v>49526</v>
          </cell>
          <cell r="X159">
            <v>2588</v>
          </cell>
          <cell r="Y159">
            <v>5345</v>
          </cell>
          <cell r="Z159">
            <v>10536</v>
          </cell>
          <cell r="AA159">
            <v>4119</v>
          </cell>
          <cell r="AB159">
            <v>9820</v>
          </cell>
          <cell r="AC159">
            <v>13908</v>
          </cell>
          <cell r="AD159">
            <v>18673</v>
          </cell>
          <cell r="AE159">
            <v>24940</v>
          </cell>
          <cell r="AF159">
            <v>43798</v>
          </cell>
          <cell r="AG159">
            <v>65382</v>
          </cell>
          <cell r="AH159">
            <v>85830</v>
          </cell>
          <cell r="AI159">
            <v>93324</v>
          </cell>
          <cell r="AJ159">
            <v>95912</v>
          </cell>
          <cell r="AK159">
            <v>98669</v>
          </cell>
          <cell r="AL159">
            <v>103860</v>
          </cell>
        </row>
        <row r="160"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O161">
            <v>-554</v>
          </cell>
          <cell r="P161">
            <v>-1809</v>
          </cell>
          <cell r="Q161">
            <v>-3833</v>
          </cell>
          <cell r="R161">
            <v>-1629</v>
          </cell>
          <cell r="S161">
            <v>-3041</v>
          </cell>
          <cell r="T161">
            <v>645</v>
          </cell>
          <cell r="U161">
            <v>5122</v>
          </cell>
          <cell r="V161">
            <v>8597</v>
          </cell>
          <cell r="W161">
            <v>7019</v>
          </cell>
          <cell r="X161">
            <v>-4115</v>
          </cell>
          <cell r="Y161">
            <v>-7792</v>
          </cell>
          <cell r="Z161">
            <v>-5033</v>
          </cell>
          <cell r="AA161">
            <v>-554</v>
          </cell>
          <cell r="AB161">
            <v>-1809</v>
          </cell>
          <cell r="AC161">
            <v>-3833</v>
          </cell>
          <cell r="AD161">
            <v>-5462</v>
          </cell>
          <cell r="AE161">
            <v>-6874</v>
          </cell>
          <cell r="AF161">
            <v>-3188</v>
          </cell>
          <cell r="AG161">
            <v>1934</v>
          </cell>
          <cell r="AH161">
            <v>5409</v>
          </cell>
          <cell r="AI161">
            <v>3831</v>
          </cell>
          <cell r="AJ161">
            <v>-284</v>
          </cell>
          <cell r="AK161">
            <v>-3961</v>
          </cell>
          <cell r="AL161">
            <v>-1202</v>
          </cell>
        </row>
        <row r="162">
          <cell r="O162">
            <v>2157</v>
          </cell>
          <cell r="P162">
            <v>5633</v>
          </cell>
          <cell r="Q162">
            <v>9248</v>
          </cell>
          <cell r="R162">
            <v>3485</v>
          </cell>
          <cell r="S162">
            <v>7338</v>
          </cell>
          <cell r="T162">
            <v>11004</v>
          </cell>
          <cell r="U162">
            <v>3305</v>
          </cell>
          <cell r="V162">
            <v>7813</v>
          </cell>
          <cell r="W162">
            <v>12334</v>
          </cell>
          <cell r="X162">
            <v>5141</v>
          </cell>
          <cell r="Y162">
            <v>9911</v>
          </cell>
          <cell r="Z162">
            <v>9195</v>
          </cell>
          <cell r="AA162">
            <v>2157</v>
          </cell>
          <cell r="AB162">
            <v>5633</v>
          </cell>
          <cell r="AC162">
            <v>9248</v>
          </cell>
          <cell r="AD162">
            <v>12733</v>
          </cell>
          <cell r="AE162">
            <v>16586</v>
          </cell>
          <cell r="AF162">
            <v>20252</v>
          </cell>
          <cell r="AG162">
            <v>23557</v>
          </cell>
          <cell r="AH162">
            <v>28065</v>
          </cell>
          <cell r="AI162">
            <v>32586</v>
          </cell>
          <cell r="AJ162">
            <v>37727</v>
          </cell>
          <cell r="AK162">
            <v>42497</v>
          </cell>
          <cell r="AL162">
            <v>41781</v>
          </cell>
        </row>
        <row r="163">
          <cell r="O163">
            <v>3</v>
          </cell>
          <cell r="P163">
            <v>6</v>
          </cell>
          <cell r="Q163">
            <v>9</v>
          </cell>
          <cell r="R163">
            <v>3</v>
          </cell>
          <cell r="S163">
            <v>6</v>
          </cell>
          <cell r="T163">
            <v>9</v>
          </cell>
          <cell r="U163">
            <v>-10</v>
          </cell>
          <cell r="V163">
            <v>-18</v>
          </cell>
          <cell r="W163">
            <v>-38</v>
          </cell>
          <cell r="X163">
            <v>-16</v>
          </cell>
          <cell r="Y163">
            <v>-33</v>
          </cell>
          <cell r="Z163">
            <v>-51</v>
          </cell>
          <cell r="AA163">
            <v>3</v>
          </cell>
          <cell r="AB163">
            <v>6</v>
          </cell>
          <cell r="AC163">
            <v>9</v>
          </cell>
          <cell r="AD163">
            <v>12</v>
          </cell>
          <cell r="AE163">
            <v>15</v>
          </cell>
          <cell r="AF163">
            <v>18</v>
          </cell>
          <cell r="AG163">
            <v>8</v>
          </cell>
          <cell r="AH163">
            <v>0</v>
          </cell>
          <cell r="AI163">
            <v>-20</v>
          </cell>
          <cell r="AJ163">
            <v>-36</v>
          </cell>
          <cell r="AK163">
            <v>-53</v>
          </cell>
          <cell r="AL163">
            <v>-71</v>
          </cell>
        </row>
        <row r="164">
          <cell r="O164">
            <v>1606</v>
          </cell>
          <cell r="P164">
            <v>3830</v>
          </cell>
          <cell r="Q164">
            <v>5424</v>
          </cell>
          <cell r="R164">
            <v>1859</v>
          </cell>
          <cell r="S164">
            <v>4303</v>
          </cell>
          <cell r="T164">
            <v>11658</v>
          </cell>
          <cell r="U164">
            <v>8417</v>
          </cell>
          <cell r="V164">
            <v>16392</v>
          </cell>
          <cell r="W164">
            <v>19315</v>
          </cell>
          <cell r="X164">
            <v>1010</v>
          </cell>
          <cell r="Y164">
            <v>2086</v>
          </cell>
          <cell r="Z164">
            <v>4111</v>
          </cell>
          <cell r="AA164">
            <v>1606</v>
          </cell>
          <cell r="AB164">
            <v>3830</v>
          </cell>
          <cell r="AC164">
            <v>5424</v>
          </cell>
          <cell r="AD164">
            <v>7283</v>
          </cell>
          <cell r="AE164">
            <v>9727</v>
          </cell>
          <cell r="AF164">
            <v>17082</v>
          </cell>
          <cell r="AG164">
            <v>25499</v>
          </cell>
          <cell r="AH164">
            <v>33474</v>
          </cell>
          <cell r="AI164">
            <v>36397</v>
          </cell>
          <cell r="AJ164">
            <v>37407</v>
          </cell>
          <cell r="AK164">
            <v>38483</v>
          </cell>
          <cell r="AL164">
            <v>40508</v>
          </cell>
        </row>
        <row r="165">
          <cell r="O165">
            <v>885.21100176071423</v>
          </cell>
          <cell r="P165">
            <v>1722.2110017607142</v>
          </cell>
          <cell r="Q165">
            <v>2701.2110017607142</v>
          </cell>
          <cell r="R165">
            <v>1067</v>
          </cell>
          <cell r="S165">
            <v>2399</v>
          </cell>
          <cell r="T165">
            <v>3618</v>
          </cell>
          <cell r="U165">
            <v>1167</v>
          </cell>
          <cell r="V165">
            <v>2206</v>
          </cell>
          <cell r="W165">
            <v>3145</v>
          </cell>
          <cell r="X165">
            <v>941</v>
          </cell>
          <cell r="Y165">
            <v>1856</v>
          </cell>
          <cell r="Z165">
            <v>2649</v>
          </cell>
          <cell r="AA165">
            <v>885.21100176071423</v>
          </cell>
          <cell r="AB165">
            <v>1722.2110017607142</v>
          </cell>
          <cell r="AC165">
            <v>2701.2110017607142</v>
          </cell>
          <cell r="AD165">
            <v>3768.2110017607142</v>
          </cell>
          <cell r="AE165">
            <v>5100.2110017607138</v>
          </cell>
          <cell r="AF165">
            <v>6319.2110017607138</v>
          </cell>
          <cell r="AG165">
            <v>7486.2110017607138</v>
          </cell>
          <cell r="AH165">
            <v>8525.2110017607138</v>
          </cell>
          <cell r="AI165">
            <v>9464.2110017607138</v>
          </cell>
          <cell r="AJ165">
            <v>10405.211001760714</v>
          </cell>
          <cell r="AK165">
            <v>11320.211001760714</v>
          </cell>
          <cell r="AL165">
            <v>12113.211001760714</v>
          </cell>
        </row>
        <row r="166">
          <cell r="O166">
            <v>720.78899823928577</v>
          </cell>
          <cell r="P166">
            <v>2107.7889982392858</v>
          </cell>
          <cell r="Q166">
            <v>2722.7889982392858</v>
          </cell>
          <cell r="R166">
            <v>792</v>
          </cell>
          <cell r="S166">
            <v>1904</v>
          </cell>
          <cell r="T166">
            <v>8040</v>
          </cell>
          <cell r="U166">
            <v>7250</v>
          </cell>
          <cell r="V166">
            <v>14186</v>
          </cell>
          <cell r="W166">
            <v>16170</v>
          </cell>
          <cell r="X166">
            <v>69</v>
          </cell>
          <cell r="Y166">
            <v>230</v>
          </cell>
          <cell r="Z166">
            <v>1462</v>
          </cell>
          <cell r="AA166">
            <v>720.78899823928577</v>
          </cell>
          <cell r="AB166">
            <v>2107.7889982392858</v>
          </cell>
          <cell r="AC166">
            <v>2722.7889982392858</v>
          </cell>
          <cell r="AD166">
            <v>3514.7889982392858</v>
          </cell>
          <cell r="AE166">
            <v>4626.7889982392862</v>
          </cell>
          <cell r="AF166">
            <v>10762.788998239286</v>
          </cell>
          <cell r="AG166">
            <v>18012.788998239288</v>
          </cell>
          <cell r="AH166">
            <v>24948.788998239288</v>
          </cell>
          <cell r="AI166">
            <v>26932.788998239288</v>
          </cell>
          <cell r="AJ166">
            <v>27001.788998239288</v>
          </cell>
          <cell r="AK166">
            <v>27162.788998239288</v>
          </cell>
          <cell r="AL166">
            <v>28394.788998239288</v>
          </cell>
        </row>
        <row r="167">
          <cell r="O167">
            <v>2080</v>
          </cell>
          <cell r="P167">
            <v>4032</v>
          </cell>
          <cell r="Q167">
            <v>6112</v>
          </cell>
          <cell r="R167">
            <v>2016</v>
          </cell>
          <cell r="S167">
            <v>4096</v>
          </cell>
          <cell r="T167">
            <v>6112</v>
          </cell>
          <cell r="U167">
            <v>2015</v>
          </cell>
          <cell r="V167">
            <v>4030</v>
          </cell>
          <cell r="W167">
            <v>5983</v>
          </cell>
          <cell r="X167">
            <v>2015</v>
          </cell>
          <cell r="Y167">
            <v>3968</v>
          </cell>
          <cell r="Z167">
            <v>5982</v>
          </cell>
          <cell r="AA167">
            <v>2080</v>
          </cell>
          <cell r="AB167">
            <v>4032</v>
          </cell>
          <cell r="AC167">
            <v>6112</v>
          </cell>
          <cell r="AD167">
            <v>8128</v>
          </cell>
          <cell r="AE167">
            <v>10208</v>
          </cell>
          <cell r="AF167">
            <v>12224</v>
          </cell>
          <cell r="AG167">
            <v>14239</v>
          </cell>
          <cell r="AH167">
            <v>16254</v>
          </cell>
          <cell r="AI167">
            <v>18207</v>
          </cell>
          <cell r="AJ167">
            <v>20222</v>
          </cell>
          <cell r="AK167">
            <v>22175</v>
          </cell>
          <cell r="AL167">
            <v>24189</v>
          </cell>
        </row>
        <row r="168">
          <cell r="O168">
            <v>3398.2110017607142</v>
          </cell>
          <cell r="P168">
            <v>7712.2110017607138</v>
          </cell>
          <cell r="Q168">
            <v>11185.211001760714</v>
          </cell>
          <cell r="R168">
            <v>3973</v>
          </cell>
          <cell r="S168">
            <v>9128</v>
          </cell>
          <cell r="T168">
            <v>21850</v>
          </cell>
          <cell r="U168">
            <v>14334</v>
          </cell>
          <cell r="V168">
            <v>27846</v>
          </cell>
          <cell r="W168">
            <v>33356</v>
          </cell>
          <cell r="X168">
            <v>2519</v>
          </cell>
          <cell r="Y168">
            <v>5115</v>
          </cell>
          <cell r="Z168">
            <v>9074</v>
          </cell>
          <cell r="AA168">
            <v>3398.2110017607142</v>
          </cell>
          <cell r="AB168">
            <v>7712.2110017607138</v>
          </cell>
          <cell r="AC168">
            <v>11185.211001760714</v>
          </cell>
          <cell r="AD168">
            <v>15158.211001760714</v>
          </cell>
          <cell r="AE168">
            <v>20313.211001760712</v>
          </cell>
          <cell r="AF168">
            <v>33035.211001760712</v>
          </cell>
          <cell r="AG168">
            <v>47369.211001760712</v>
          </cell>
          <cell r="AH168">
            <v>60881.211001760712</v>
          </cell>
          <cell r="AI168">
            <v>66391.211001760705</v>
          </cell>
          <cell r="AJ168">
            <v>68910.211001760705</v>
          </cell>
          <cell r="AK168">
            <v>71506.211001760705</v>
          </cell>
          <cell r="AL168">
            <v>75465.211001760705</v>
          </cell>
        </row>
      </sheetData>
      <sheetData sheetId="30" refreshError="1"/>
      <sheetData sheetId="31" refreshError="1"/>
      <sheetData sheetId="32" refreshError="1"/>
      <sheetData sheetId="33" refreshError="1">
        <row r="29">
          <cell r="D29" t="str">
            <v>QTD9</v>
          </cell>
        </row>
        <row r="30">
          <cell r="D30" t="str">
            <v>YTD9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Script"/>
      <sheetName val="Drill"/>
      <sheetName val="Report"/>
      <sheetName val="Module1"/>
      <sheetName val="Module2"/>
      <sheetName val="cover"/>
      <sheetName val="CHANGES"/>
      <sheetName val="Reconcile"/>
      <sheetName val="TOTAL O&amp;M"/>
      <sheetName val="Other O&amp;M"/>
      <sheetName val="Payroll O&amp;M"/>
      <sheetName val="Manpower Notes"/>
      <sheetName val="Total BASE-ECCR Manpower"/>
      <sheetName val="Total BASE Manpower"/>
      <sheetName val="Overtime roll-up"/>
      <sheetName val="Temp. Roll-up"/>
      <sheetName val="Comparison"/>
      <sheetName val="ROLLUP"/>
      <sheetName val="Miami Dollars"/>
      <sheetName val="Miami Notes"/>
      <sheetName val="W Palm Dollars"/>
      <sheetName val="WPalm Notes"/>
      <sheetName val="QA Dollars"/>
      <sheetName val="QA Notes"/>
      <sheetName val="Staff Dollars"/>
      <sheetName val="Staff Notes"/>
      <sheetName val="MIS Dollars"/>
      <sheetName val="MIS Notes"/>
      <sheetName val="Telecom Budget"/>
      <sheetName val="fmip YTD"/>
      <sheetName val="0700-326"/>
      <sheetName val="0700-674"/>
      <sheetName val="Miami Manpower"/>
      <sheetName val="Pyrl Comp - Miami"/>
      <sheetName val="W Palm Manpower"/>
      <sheetName val="Pyrl Comp - WP"/>
      <sheetName val="QA manpower"/>
      <sheetName val="Staff manpower"/>
      <sheetName val="MIS manpower"/>
      <sheetName val="O&amp;M wkst - funds request "/>
      <sheetName val="Rev 2000 Base Budget"/>
      <sheetName val="Selection1"/>
      <sheetName val="qry_process_all_WMS 010107"/>
      <sheetName val="operating cos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Main sheet-Hoja Principal"/>
      <sheetName val="Spanish Output"/>
      <sheetName val="Instructions-Instrucciones"/>
      <sheetName val="GC IO Area"/>
      <sheetName val="conversions-conversiones"/>
      <sheetName val="conversions2"/>
      <sheetName val="Model in color"/>
      <sheetName val="Model Tools"/>
      <sheetName val="Assu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ssumptions"/>
      <sheetName val="Assumptions-Major Maintanence"/>
      <sheetName val="employees"/>
      <sheetName val="operating costs"/>
      <sheetName val="capital expenditures"/>
      <sheetName val="Major Maintenance"/>
      <sheetName val="Repair-Replace"/>
      <sheetName val="Fleet Support"/>
      <sheetName val="non-operating costs"/>
      <sheetName val="Treated water"/>
      <sheetName val="CTG Water Injection and Washes"/>
      <sheetName val="Cooling Tower"/>
      <sheetName val="Mont"/>
      <sheetName val="Volumetric NCM"/>
    </sheetNames>
    <sheetDataSet>
      <sheetData sheetId="0" refreshError="1"/>
      <sheetData sheetId="1" refreshError="1">
        <row r="2">
          <cell r="A2" t="str">
            <v>"F" Technology, Everett Delta Power Project</v>
          </cell>
        </row>
      </sheetData>
      <sheetData sheetId="2" refreshError="1"/>
      <sheetData sheetId="3" refreshError="1"/>
      <sheetData sheetId="4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9">
          <cell r="B9">
            <v>18</v>
          </cell>
          <cell r="C9">
            <v>18</v>
          </cell>
          <cell r="D9">
            <v>18</v>
          </cell>
          <cell r="E9">
            <v>18</v>
          </cell>
          <cell r="F9">
            <v>18</v>
          </cell>
          <cell r="G9">
            <v>18</v>
          </cell>
          <cell r="H9">
            <v>18</v>
          </cell>
          <cell r="I9">
            <v>18</v>
          </cell>
          <cell r="J9">
            <v>4</v>
          </cell>
          <cell r="K9">
            <v>18</v>
          </cell>
          <cell r="L9">
            <v>18</v>
          </cell>
          <cell r="M9">
            <v>18</v>
          </cell>
        </row>
        <row r="10">
          <cell r="B10">
            <v>46671.73333333333</v>
          </cell>
          <cell r="C10">
            <v>46671.73333333333</v>
          </cell>
          <cell r="D10">
            <v>46671.73333333333</v>
          </cell>
          <cell r="E10">
            <v>46671.73333333333</v>
          </cell>
          <cell r="F10">
            <v>46671.73333333333</v>
          </cell>
          <cell r="G10">
            <v>46671.73333333333</v>
          </cell>
          <cell r="H10">
            <v>46671.73333333333</v>
          </cell>
          <cell r="I10">
            <v>46671.73333333333</v>
          </cell>
          <cell r="J10">
            <v>210022.8</v>
          </cell>
          <cell r="K10">
            <v>46671.73333333333</v>
          </cell>
          <cell r="L10">
            <v>46671.73333333333</v>
          </cell>
          <cell r="M10">
            <v>46671.73333333333</v>
          </cell>
        </row>
        <row r="11">
          <cell r="B11">
            <v>840091.2</v>
          </cell>
          <cell r="C11">
            <v>840091.2</v>
          </cell>
          <cell r="D11">
            <v>840091.2</v>
          </cell>
          <cell r="E11">
            <v>840091.2</v>
          </cell>
          <cell r="F11">
            <v>840091.2</v>
          </cell>
          <cell r="G11">
            <v>840091.2</v>
          </cell>
          <cell r="H11">
            <v>840091.2</v>
          </cell>
          <cell r="I11">
            <v>840091.2</v>
          </cell>
          <cell r="J11">
            <v>840091.2</v>
          </cell>
          <cell r="K11">
            <v>840091.2</v>
          </cell>
          <cell r="L11">
            <v>840091.2</v>
          </cell>
          <cell r="M11">
            <v>840091.2</v>
          </cell>
        </row>
        <row r="12">
          <cell r="B12">
            <v>1.27</v>
          </cell>
          <cell r="C12">
            <v>1.27</v>
          </cell>
          <cell r="D12">
            <v>1.27</v>
          </cell>
          <cell r="E12">
            <v>1.27</v>
          </cell>
          <cell r="F12">
            <v>1.27</v>
          </cell>
          <cell r="G12">
            <v>1.27</v>
          </cell>
          <cell r="H12">
            <v>1.27</v>
          </cell>
          <cell r="I12">
            <v>1.27</v>
          </cell>
          <cell r="J12">
            <v>1.27</v>
          </cell>
          <cell r="K12">
            <v>1.27</v>
          </cell>
          <cell r="L12">
            <v>1.27</v>
          </cell>
          <cell r="M12">
            <v>1.27</v>
          </cell>
        </row>
        <row r="13">
          <cell r="B13">
            <v>1066915.824</v>
          </cell>
          <cell r="C13">
            <v>1066915.824</v>
          </cell>
          <cell r="D13">
            <v>1066915.824</v>
          </cell>
          <cell r="E13">
            <v>1066915.824</v>
          </cell>
          <cell r="F13">
            <v>1066915.824</v>
          </cell>
          <cell r="G13">
            <v>1066915.824</v>
          </cell>
          <cell r="H13">
            <v>1066915.824</v>
          </cell>
          <cell r="I13">
            <v>1066915.824</v>
          </cell>
          <cell r="J13">
            <v>1066915.824</v>
          </cell>
          <cell r="K13">
            <v>1066915.824</v>
          </cell>
          <cell r="L13">
            <v>1066915.824</v>
          </cell>
          <cell r="M13">
            <v>1066915.824</v>
          </cell>
        </row>
        <row r="15">
          <cell r="B15">
            <v>0.12</v>
          </cell>
          <cell r="C15">
            <v>0.12</v>
          </cell>
          <cell r="D15">
            <v>0.12</v>
          </cell>
          <cell r="E15">
            <v>0.12</v>
          </cell>
          <cell r="F15">
            <v>0.12</v>
          </cell>
          <cell r="G15">
            <v>0.12</v>
          </cell>
          <cell r="H15">
            <v>0.12</v>
          </cell>
          <cell r="I15">
            <v>0.12</v>
          </cell>
          <cell r="J15">
            <v>0.12</v>
          </cell>
          <cell r="K15">
            <v>0.12</v>
          </cell>
          <cell r="L15">
            <v>0.12</v>
          </cell>
          <cell r="M15">
            <v>0.12</v>
          </cell>
        </row>
        <row r="16">
          <cell r="B16">
            <v>0.08</v>
          </cell>
          <cell r="C16">
            <v>0.08</v>
          </cell>
          <cell r="D16">
            <v>0.08</v>
          </cell>
          <cell r="E16">
            <v>0.08</v>
          </cell>
          <cell r="F16">
            <v>0.08</v>
          </cell>
          <cell r="G16">
            <v>0.08</v>
          </cell>
          <cell r="H16">
            <v>0.08</v>
          </cell>
          <cell r="I16">
            <v>0.08</v>
          </cell>
          <cell r="J16">
            <v>0.08</v>
          </cell>
          <cell r="K16">
            <v>0.08</v>
          </cell>
          <cell r="L16">
            <v>0.08</v>
          </cell>
          <cell r="M16">
            <v>0.08</v>
          </cell>
        </row>
        <row r="17">
          <cell r="B17">
            <v>39187.199999999997</v>
          </cell>
          <cell r="C17">
            <v>39187.199999999997</v>
          </cell>
          <cell r="D17">
            <v>39187.199999999997</v>
          </cell>
          <cell r="E17">
            <v>39187.199999999997</v>
          </cell>
          <cell r="F17">
            <v>39187.199999999997</v>
          </cell>
          <cell r="G17">
            <v>39187.199999999997</v>
          </cell>
          <cell r="H17">
            <v>39187.199999999997</v>
          </cell>
          <cell r="I17">
            <v>39187.199999999997</v>
          </cell>
          <cell r="J17">
            <v>39187.199999999997</v>
          </cell>
          <cell r="K17">
            <v>39187.199999999997</v>
          </cell>
          <cell r="L17">
            <v>39187.199999999997</v>
          </cell>
          <cell r="M17">
            <v>39187.199999999997</v>
          </cell>
        </row>
        <row r="18">
          <cell r="B18">
            <v>38105.599999999999</v>
          </cell>
          <cell r="C18">
            <v>38105.599999999999</v>
          </cell>
          <cell r="D18">
            <v>38105.599999999999</v>
          </cell>
          <cell r="E18">
            <v>38105.599999999999</v>
          </cell>
          <cell r="F18">
            <v>38105.599999999999</v>
          </cell>
          <cell r="G18">
            <v>38105.599999999999</v>
          </cell>
          <cell r="H18">
            <v>38105.599999999999</v>
          </cell>
          <cell r="I18">
            <v>38105.599999999999</v>
          </cell>
          <cell r="J18">
            <v>38105.599999999999</v>
          </cell>
          <cell r="K18">
            <v>38105.599999999999</v>
          </cell>
          <cell r="L18">
            <v>38105.599999999999</v>
          </cell>
          <cell r="M18">
            <v>38105.5999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1144208.6240000001</v>
          </cell>
          <cell r="C20">
            <v>1144208.6240000001</v>
          </cell>
          <cell r="D20">
            <v>1144208.6240000001</v>
          </cell>
          <cell r="E20">
            <v>1144208.6240000001</v>
          </cell>
          <cell r="F20">
            <v>1144208.6240000001</v>
          </cell>
          <cell r="G20">
            <v>1144208.6240000001</v>
          </cell>
          <cell r="H20">
            <v>1144208.6240000001</v>
          </cell>
          <cell r="I20">
            <v>1144208.6240000001</v>
          </cell>
          <cell r="J20">
            <v>1144208.6240000001</v>
          </cell>
          <cell r="K20">
            <v>1144208.6240000001</v>
          </cell>
          <cell r="L20">
            <v>1144208.6240000001</v>
          </cell>
          <cell r="M20">
            <v>1144208.6240000001</v>
          </cell>
        </row>
        <row r="22">
          <cell r="B22">
            <v>1</v>
          </cell>
          <cell r="C22">
            <v>2</v>
          </cell>
          <cell r="D22">
            <v>3</v>
          </cell>
          <cell r="E22">
            <v>4</v>
          </cell>
          <cell r="F22">
            <v>5</v>
          </cell>
          <cell r="G22">
            <v>6</v>
          </cell>
          <cell r="H22">
            <v>7</v>
          </cell>
          <cell r="I22">
            <v>8</v>
          </cell>
          <cell r="J22">
            <v>9</v>
          </cell>
          <cell r="K22">
            <v>10</v>
          </cell>
          <cell r="L22">
            <v>11</v>
          </cell>
          <cell r="M22">
            <v>12</v>
          </cell>
        </row>
        <row r="25">
          <cell r="C25" t="str">
            <v># employees/classification</v>
          </cell>
        </row>
        <row r="26"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1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1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1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B33">
            <v>4</v>
          </cell>
          <cell r="C33">
            <v>4</v>
          </cell>
          <cell r="D33">
            <v>4</v>
          </cell>
          <cell r="E33">
            <v>4</v>
          </cell>
          <cell r="F33">
            <v>4</v>
          </cell>
          <cell r="G33">
            <v>4</v>
          </cell>
          <cell r="H33">
            <v>4</v>
          </cell>
          <cell r="I33">
            <v>4</v>
          </cell>
          <cell r="J33">
            <v>4</v>
          </cell>
          <cell r="K33">
            <v>4</v>
          </cell>
          <cell r="L33">
            <v>4</v>
          </cell>
          <cell r="M33">
            <v>4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10</v>
          </cell>
          <cell r="C36">
            <v>10</v>
          </cell>
          <cell r="D36">
            <v>10</v>
          </cell>
          <cell r="E36">
            <v>10</v>
          </cell>
          <cell r="F36">
            <v>10</v>
          </cell>
          <cell r="G36">
            <v>10</v>
          </cell>
          <cell r="H36">
            <v>10</v>
          </cell>
          <cell r="I36">
            <v>10</v>
          </cell>
          <cell r="J36">
            <v>10</v>
          </cell>
          <cell r="K36">
            <v>10</v>
          </cell>
          <cell r="L36">
            <v>10</v>
          </cell>
          <cell r="M36">
            <v>10</v>
          </cell>
        </row>
        <row r="37">
          <cell r="B37">
            <v>18</v>
          </cell>
          <cell r="C37">
            <v>18</v>
          </cell>
          <cell r="D37">
            <v>18</v>
          </cell>
          <cell r="E37">
            <v>18</v>
          </cell>
          <cell r="F37">
            <v>18</v>
          </cell>
          <cell r="G37">
            <v>18</v>
          </cell>
          <cell r="H37">
            <v>18</v>
          </cell>
          <cell r="I37">
            <v>18</v>
          </cell>
          <cell r="J37">
            <v>4</v>
          </cell>
          <cell r="K37">
            <v>18</v>
          </cell>
          <cell r="L37">
            <v>18</v>
          </cell>
          <cell r="M37">
            <v>18</v>
          </cell>
        </row>
        <row r="39">
          <cell r="B39">
            <v>2080</v>
          </cell>
          <cell r="C39">
            <v>2080</v>
          </cell>
          <cell r="D39">
            <v>2080</v>
          </cell>
          <cell r="E39">
            <v>2080</v>
          </cell>
          <cell r="F39">
            <v>2080</v>
          </cell>
          <cell r="G39">
            <v>2080</v>
          </cell>
          <cell r="H39">
            <v>2080</v>
          </cell>
          <cell r="I39">
            <v>2080</v>
          </cell>
          <cell r="J39">
            <v>2080</v>
          </cell>
          <cell r="K39">
            <v>2080</v>
          </cell>
          <cell r="L39">
            <v>2080</v>
          </cell>
          <cell r="M39">
            <v>2080</v>
          </cell>
        </row>
        <row r="41">
          <cell r="B41" t="str">
            <v>$/Hr Base</v>
          </cell>
        </row>
        <row r="42">
          <cell r="B42">
            <v>43</v>
          </cell>
          <cell r="C42">
            <v>43</v>
          </cell>
          <cell r="D42">
            <v>43</v>
          </cell>
          <cell r="E42">
            <v>43</v>
          </cell>
          <cell r="F42">
            <v>43</v>
          </cell>
          <cell r="G42">
            <v>43</v>
          </cell>
          <cell r="H42">
            <v>43</v>
          </cell>
          <cell r="I42">
            <v>43</v>
          </cell>
          <cell r="J42">
            <v>43</v>
          </cell>
          <cell r="K42">
            <v>43</v>
          </cell>
          <cell r="L42">
            <v>43</v>
          </cell>
          <cell r="M42">
            <v>4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17</v>
          </cell>
          <cell r="C44">
            <v>17</v>
          </cell>
          <cell r="D44">
            <v>17</v>
          </cell>
          <cell r="E44">
            <v>17</v>
          </cell>
          <cell r="F44">
            <v>17</v>
          </cell>
          <cell r="G44">
            <v>17</v>
          </cell>
          <cell r="H44">
            <v>17</v>
          </cell>
          <cell r="I44">
            <v>17</v>
          </cell>
          <cell r="J44">
            <v>17</v>
          </cell>
          <cell r="K44">
            <v>17</v>
          </cell>
          <cell r="L44">
            <v>17</v>
          </cell>
          <cell r="M44">
            <v>17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22</v>
          </cell>
          <cell r="C46">
            <v>22</v>
          </cell>
          <cell r="D46">
            <v>22</v>
          </cell>
          <cell r="E46">
            <v>22</v>
          </cell>
          <cell r="F46">
            <v>22</v>
          </cell>
          <cell r="G46">
            <v>22</v>
          </cell>
          <cell r="H46">
            <v>22</v>
          </cell>
          <cell r="I46">
            <v>22</v>
          </cell>
          <cell r="J46">
            <v>22</v>
          </cell>
          <cell r="K46">
            <v>22</v>
          </cell>
          <cell r="L46">
            <v>22</v>
          </cell>
          <cell r="M46">
            <v>22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26</v>
          </cell>
          <cell r="C48">
            <v>26</v>
          </cell>
          <cell r="D48">
            <v>26</v>
          </cell>
          <cell r="E48">
            <v>26</v>
          </cell>
          <cell r="F48">
            <v>26</v>
          </cell>
          <cell r="G48">
            <v>26</v>
          </cell>
          <cell r="H48">
            <v>26</v>
          </cell>
          <cell r="I48">
            <v>26</v>
          </cell>
          <cell r="J48">
            <v>26</v>
          </cell>
          <cell r="K48">
            <v>26</v>
          </cell>
          <cell r="L48">
            <v>26</v>
          </cell>
          <cell r="M48">
            <v>26</v>
          </cell>
        </row>
        <row r="49">
          <cell r="B49">
            <v>22</v>
          </cell>
          <cell r="C49">
            <v>22</v>
          </cell>
          <cell r="D49">
            <v>22</v>
          </cell>
          <cell r="E49">
            <v>22</v>
          </cell>
          <cell r="F49">
            <v>22</v>
          </cell>
          <cell r="G49">
            <v>22</v>
          </cell>
          <cell r="H49">
            <v>22</v>
          </cell>
          <cell r="I49">
            <v>22</v>
          </cell>
          <cell r="J49">
            <v>22</v>
          </cell>
          <cell r="K49">
            <v>22</v>
          </cell>
          <cell r="L49">
            <v>22</v>
          </cell>
          <cell r="M49">
            <v>2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19</v>
          </cell>
          <cell r="C52">
            <v>19</v>
          </cell>
          <cell r="D52">
            <v>19</v>
          </cell>
          <cell r="E52">
            <v>19</v>
          </cell>
          <cell r="F52">
            <v>19</v>
          </cell>
          <cell r="G52">
            <v>19</v>
          </cell>
          <cell r="H52">
            <v>19</v>
          </cell>
          <cell r="I52">
            <v>19</v>
          </cell>
          <cell r="J52">
            <v>19</v>
          </cell>
          <cell r="K52">
            <v>19</v>
          </cell>
          <cell r="L52">
            <v>19</v>
          </cell>
          <cell r="M52">
            <v>19</v>
          </cell>
        </row>
        <row r="53">
          <cell r="B53">
            <v>149</v>
          </cell>
          <cell r="C53">
            <v>149</v>
          </cell>
          <cell r="D53">
            <v>149</v>
          </cell>
          <cell r="E53">
            <v>149</v>
          </cell>
          <cell r="F53">
            <v>149</v>
          </cell>
          <cell r="G53">
            <v>149</v>
          </cell>
          <cell r="H53">
            <v>149</v>
          </cell>
          <cell r="I53">
            <v>149</v>
          </cell>
          <cell r="J53">
            <v>149</v>
          </cell>
          <cell r="K53">
            <v>149</v>
          </cell>
          <cell r="L53">
            <v>149</v>
          </cell>
          <cell r="M53">
            <v>149</v>
          </cell>
        </row>
        <row r="56">
          <cell r="B56">
            <v>1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9">
          <cell r="B59">
            <v>1</v>
          </cell>
          <cell r="C59">
            <v>2</v>
          </cell>
          <cell r="D59">
            <v>3</v>
          </cell>
          <cell r="E59">
            <v>4</v>
          </cell>
          <cell r="F59">
            <v>5</v>
          </cell>
          <cell r="G59">
            <v>6</v>
          </cell>
          <cell r="H59">
            <v>7</v>
          </cell>
          <cell r="I59">
            <v>8</v>
          </cell>
          <cell r="J59">
            <v>9</v>
          </cell>
          <cell r="K59">
            <v>10</v>
          </cell>
          <cell r="L59">
            <v>11</v>
          </cell>
          <cell r="M59">
            <v>1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.04</v>
          </cell>
          <cell r="C62">
            <v>0.04</v>
          </cell>
          <cell r="D62">
            <v>0.04</v>
          </cell>
          <cell r="E62">
            <v>0.04</v>
          </cell>
          <cell r="F62">
            <v>0.04</v>
          </cell>
          <cell r="G62">
            <v>0.04</v>
          </cell>
          <cell r="H62">
            <v>0.04</v>
          </cell>
          <cell r="I62">
            <v>0.04</v>
          </cell>
          <cell r="J62">
            <v>0.04</v>
          </cell>
          <cell r="K62">
            <v>0.04</v>
          </cell>
          <cell r="L62">
            <v>0.04</v>
          </cell>
          <cell r="M62">
            <v>0.04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>
            <v>0.04</v>
          </cell>
          <cell r="C64">
            <v>0.04</v>
          </cell>
          <cell r="D64">
            <v>0.04</v>
          </cell>
          <cell r="E64">
            <v>0.04</v>
          </cell>
          <cell r="F64">
            <v>0.04</v>
          </cell>
          <cell r="G64">
            <v>0.04</v>
          </cell>
          <cell r="H64">
            <v>0.04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0.04</v>
          </cell>
          <cell r="C66">
            <v>0.04</v>
          </cell>
          <cell r="D66">
            <v>0.04</v>
          </cell>
          <cell r="E66">
            <v>0.04</v>
          </cell>
          <cell r="F66">
            <v>0.04</v>
          </cell>
          <cell r="G66">
            <v>0.04</v>
          </cell>
          <cell r="H66">
            <v>0.04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</row>
        <row r="67">
          <cell r="B67">
            <v>5.5E-2</v>
          </cell>
          <cell r="C67">
            <v>5.5E-2</v>
          </cell>
          <cell r="D67">
            <v>5.5E-2</v>
          </cell>
          <cell r="E67">
            <v>5.5E-2</v>
          </cell>
          <cell r="F67">
            <v>5.5E-2</v>
          </cell>
          <cell r="G67">
            <v>5.5E-2</v>
          </cell>
          <cell r="H67">
            <v>5.5E-2</v>
          </cell>
          <cell r="I67">
            <v>5.5E-2</v>
          </cell>
          <cell r="J67">
            <v>5.5E-2</v>
          </cell>
          <cell r="K67">
            <v>5.5E-2</v>
          </cell>
          <cell r="L67">
            <v>5.5E-2</v>
          </cell>
          <cell r="M67">
            <v>5.5E-2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B70">
            <v>5.5E-2</v>
          </cell>
          <cell r="C70">
            <v>5.5E-2</v>
          </cell>
          <cell r="D70">
            <v>5.5E-2</v>
          </cell>
          <cell r="E70">
            <v>5.5E-2</v>
          </cell>
          <cell r="F70">
            <v>5.5E-2</v>
          </cell>
          <cell r="G70">
            <v>5.5E-2</v>
          </cell>
          <cell r="H70">
            <v>5.5E-2</v>
          </cell>
          <cell r="I70">
            <v>5.5E-2</v>
          </cell>
          <cell r="J70">
            <v>5.5E-2</v>
          </cell>
          <cell r="K70">
            <v>5.5E-2</v>
          </cell>
          <cell r="L70">
            <v>5.5E-2</v>
          </cell>
          <cell r="M70">
            <v>5.5E-2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6">
          <cell r="B86">
            <v>89440</v>
          </cell>
          <cell r="C86">
            <v>89440</v>
          </cell>
          <cell r="D86">
            <v>89440</v>
          </cell>
          <cell r="E86">
            <v>89440</v>
          </cell>
          <cell r="F86">
            <v>89440</v>
          </cell>
          <cell r="G86">
            <v>89440</v>
          </cell>
          <cell r="H86">
            <v>89440</v>
          </cell>
          <cell r="I86">
            <v>89440</v>
          </cell>
          <cell r="J86">
            <v>89440</v>
          </cell>
          <cell r="K86">
            <v>89440</v>
          </cell>
          <cell r="L86">
            <v>89440</v>
          </cell>
          <cell r="M86">
            <v>8944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35360</v>
          </cell>
          <cell r="C88">
            <v>35360</v>
          </cell>
          <cell r="D88">
            <v>35360</v>
          </cell>
          <cell r="E88">
            <v>35360</v>
          </cell>
          <cell r="F88">
            <v>35360</v>
          </cell>
          <cell r="G88">
            <v>35360</v>
          </cell>
          <cell r="H88">
            <v>35360</v>
          </cell>
          <cell r="I88">
            <v>35360</v>
          </cell>
          <cell r="J88">
            <v>35360</v>
          </cell>
          <cell r="K88">
            <v>35360</v>
          </cell>
          <cell r="L88">
            <v>35360</v>
          </cell>
          <cell r="M88">
            <v>3536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45760</v>
          </cell>
          <cell r="C90">
            <v>45760</v>
          </cell>
          <cell r="D90">
            <v>45760</v>
          </cell>
          <cell r="E90">
            <v>45760</v>
          </cell>
          <cell r="F90">
            <v>45760</v>
          </cell>
          <cell r="G90">
            <v>45760</v>
          </cell>
          <cell r="H90">
            <v>45760</v>
          </cell>
          <cell r="I90">
            <v>45760</v>
          </cell>
          <cell r="J90">
            <v>45760</v>
          </cell>
          <cell r="K90">
            <v>45760</v>
          </cell>
          <cell r="L90">
            <v>45760</v>
          </cell>
          <cell r="M90">
            <v>4576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54080</v>
          </cell>
          <cell r="C92">
            <v>54080</v>
          </cell>
          <cell r="D92">
            <v>54080</v>
          </cell>
          <cell r="E92">
            <v>54080</v>
          </cell>
          <cell r="F92">
            <v>54080</v>
          </cell>
          <cell r="G92">
            <v>54080</v>
          </cell>
          <cell r="H92">
            <v>54080</v>
          </cell>
          <cell r="I92">
            <v>54080</v>
          </cell>
          <cell r="J92">
            <v>54080</v>
          </cell>
          <cell r="K92">
            <v>54080</v>
          </cell>
          <cell r="L92">
            <v>54080</v>
          </cell>
          <cell r="M92">
            <v>54080</v>
          </cell>
        </row>
        <row r="93">
          <cell r="B93">
            <v>183040</v>
          </cell>
          <cell r="C93">
            <v>183040</v>
          </cell>
          <cell r="D93">
            <v>183040</v>
          </cell>
          <cell r="E93">
            <v>183040</v>
          </cell>
          <cell r="F93">
            <v>183040</v>
          </cell>
          <cell r="G93">
            <v>183040</v>
          </cell>
          <cell r="H93">
            <v>183040</v>
          </cell>
          <cell r="I93">
            <v>183040</v>
          </cell>
          <cell r="J93">
            <v>183040</v>
          </cell>
          <cell r="K93">
            <v>183040</v>
          </cell>
          <cell r="L93">
            <v>183040</v>
          </cell>
          <cell r="M93">
            <v>18304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B96">
            <v>395200</v>
          </cell>
          <cell r="C96">
            <v>395200</v>
          </cell>
          <cell r="D96">
            <v>395200</v>
          </cell>
          <cell r="E96">
            <v>395200</v>
          </cell>
          <cell r="F96">
            <v>395200</v>
          </cell>
          <cell r="G96">
            <v>395200</v>
          </cell>
          <cell r="H96">
            <v>395200</v>
          </cell>
          <cell r="I96">
            <v>395200</v>
          </cell>
          <cell r="J96">
            <v>395200</v>
          </cell>
          <cell r="K96">
            <v>395200</v>
          </cell>
          <cell r="L96">
            <v>395200</v>
          </cell>
          <cell r="M96">
            <v>395200</v>
          </cell>
        </row>
        <row r="97">
          <cell r="B97">
            <v>802880</v>
          </cell>
          <cell r="C97">
            <v>802880</v>
          </cell>
          <cell r="D97">
            <v>802880</v>
          </cell>
          <cell r="E97">
            <v>802880</v>
          </cell>
          <cell r="F97">
            <v>802880</v>
          </cell>
          <cell r="G97">
            <v>802880</v>
          </cell>
          <cell r="H97">
            <v>802880</v>
          </cell>
          <cell r="I97">
            <v>802880</v>
          </cell>
          <cell r="J97">
            <v>802880</v>
          </cell>
          <cell r="K97">
            <v>802880</v>
          </cell>
          <cell r="L97">
            <v>802880</v>
          </cell>
          <cell r="M97">
            <v>802880</v>
          </cell>
        </row>
        <row r="99">
          <cell r="B99">
            <v>44604.444444444445</v>
          </cell>
          <cell r="C99">
            <v>44604.444444444445</v>
          </cell>
          <cell r="D99">
            <v>44604.444444444445</v>
          </cell>
          <cell r="E99">
            <v>44604.444444444445</v>
          </cell>
          <cell r="F99">
            <v>44604.444444444445</v>
          </cell>
          <cell r="G99">
            <v>44604.444444444445</v>
          </cell>
          <cell r="H99">
            <v>44604.444444444445</v>
          </cell>
          <cell r="I99">
            <v>44604.444444444445</v>
          </cell>
          <cell r="J99">
            <v>200720</v>
          </cell>
          <cell r="K99">
            <v>44604.444444444445</v>
          </cell>
          <cell r="L99">
            <v>44604.444444444445</v>
          </cell>
          <cell r="M99">
            <v>44604.444444444445</v>
          </cell>
        </row>
        <row r="102">
          <cell r="B102">
            <v>89440</v>
          </cell>
          <cell r="C102">
            <v>89440</v>
          </cell>
          <cell r="D102">
            <v>89440</v>
          </cell>
          <cell r="E102">
            <v>89440</v>
          </cell>
          <cell r="F102">
            <v>89440</v>
          </cell>
          <cell r="G102">
            <v>89440</v>
          </cell>
          <cell r="H102">
            <v>89440</v>
          </cell>
          <cell r="I102">
            <v>89440</v>
          </cell>
          <cell r="J102">
            <v>89440</v>
          </cell>
          <cell r="K102">
            <v>89440</v>
          </cell>
          <cell r="L102">
            <v>89440</v>
          </cell>
          <cell r="M102">
            <v>8944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36774.400000000001</v>
          </cell>
          <cell r="C104">
            <v>36774.400000000001</v>
          </cell>
          <cell r="D104">
            <v>36774.400000000001</v>
          </cell>
          <cell r="E104">
            <v>36774.400000000001</v>
          </cell>
          <cell r="F104">
            <v>36774.400000000001</v>
          </cell>
          <cell r="G104">
            <v>36774.400000000001</v>
          </cell>
          <cell r="H104">
            <v>36774.400000000001</v>
          </cell>
          <cell r="I104">
            <v>36774.400000000001</v>
          </cell>
          <cell r="J104">
            <v>36774.400000000001</v>
          </cell>
          <cell r="K104">
            <v>36774.400000000001</v>
          </cell>
          <cell r="L104">
            <v>36774.400000000001</v>
          </cell>
          <cell r="M104">
            <v>36774.400000000001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47590.400000000001</v>
          </cell>
          <cell r="C106">
            <v>47590.400000000001</v>
          </cell>
          <cell r="D106">
            <v>47590.400000000001</v>
          </cell>
          <cell r="E106">
            <v>47590.400000000001</v>
          </cell>
          <cell r="F106">
            <v>47590.400000000001</v>
          </cell>
          <cell r="G106">
            <v>47590.400000000001</v>
          </cell>
          <cell r="H106">
            <v>47590.400000000001</v>
          </cell>
          <cell r="I106">
            <v>47590.400000000001</v>
          </cell>
          <cell r="J106">
            <v>47590.400000000001</v>
          </cell>
          <cell r="K106">
            <v>47590.400000000001</v>
          </cell>
          <cell r="L106">
            <v>47590.400000000001</v>
          </cell>
          <cell r="M106">
            <v>47590.40000000000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B108">
            <v>56243.199999999997</v>
          </cell>
          <cell r="C108">
            <v>56243.199999999997</v>
          </cell>
          <cell r="D108">
            <v>56243.199999999997</v>
          </cell>
          <cell r="E108">
            <v>56243.199999999997</v>
          </cell>
          <cell r="F108">
            <v>56243.199999999997</v>
          </cell>
          <cell r="G108">
            <v>56243.199999999997</v>
          </cell>
          <cell r="H108">
            <v>56243.199999999997</v>
          </cell>
          <cell r="I108">
            <v>56243.199999999997</v>
          </cell>
          <cell r="J108">
            <v>56243.199999999997</v>
          </cell>
          <cell r="K108">
            <v>56243.199999999997</v>
          </cell>
          <cell r="L108">
            <v>56243.199999999997</v>
          </cell>
          <cell r="M108">
            <v>56243.199999999997</v>
          </cell>
        </row>
        <row r="109">
          <cell r="B109">
            <v>193107.20000000001</v>
          </cell>
          <cell r="C109">
            <v>193107.20000000001</v>
          </cell>
          <cell r="D109">
            <v>193107.20000000001</v>
          </cell>
          <cell r="E109">
            <v>193107.20000000001</v>
          </cell>
          <cell r="F109">
            <v>193107.20000000001</v>
          </cell>
          <cell r="G109">
            <v>193107.20000000001</v>
          </cell>
          <cell r="H109">
            <v>193107.20000000001</v>
          </cell>
          <cell r="I109">
            <v>193107.20000000001</v>
          </cell>
          <cell r="J109">
            <v>193107.20000000001</v>
          </cell>
          <cell r="K109">
            <v>193107.20000000001</v>
          </cell>
          <cell r="L109">
            <v>193107.20000000001</v>
          </cell>
          <cell r="M109">
            <v>193107.20000000001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416936</v>
          </cell>
          <cell r="C112">
            <v>416936</v>
          </cell>
          <cell r="D112">
            <v>416936</v>
          </cell>
          <cell r="E112">
            <v>416936</v>
          </cell>
          <cell r="F112">
            <v>416936</v>
          </cell>
          <cell r="G112">
            <v>416936</v>
          </cell>
          <cell r="H112">
            <v>416936</v>
          </cell>
          <cell r="I112">
            <v>416936</v>
          </cell>
          <cell r="J112">
            <v>416936</v>
          </cell>
          <cell r="K112">
            <v>416936</v>
          </cell>
          <cell r="L112">
            <v>416936</v>
          </cell>
          <cell r="M112">
            <v>416936</v>
          </cell>
        </row>
        <row r="113">
          <cell r="B113">
            <v>840091.2</v>
          </cell>
          <cell r="C113">
            <v>840091.2</v>
          </cell>
          <cell r="D113">
            <v>840091.2</v>
          </cell>
          <cell r="E113">
            <v>840091.2</v>
          </cell>
          <cell r="F113">
            <v>840091.2</v>
          </cell>
          <cell r="G113">
            <v>840091.2</v>
          </cell>
          <cell r="H113">
            <v>840091.2</v>
          </cell>
          <cell r="I113">
            <v>840091.2</v>
          </cell>
          <cell r="J113">
            <v>840091.2</v>
          </cell>
          <cell r="K113">
            <v>840091.2</v>
          </cell>
          <cell r="L113">
            <v>840091.2</v>
          </cell>
          <cell r="M113">
            <v>840091.2</v>
          </cell>
        </row>
        <row r="115">
          <cell r="B115">
            <v>46671.73333333333</v>
          </cell>
          <cell r="C115">
            <v>46671.73333333333</v>
          </cell>
          <cell r="D115">
            <v>46671.73333333333</v>
          </cell>
          <cell r="E115">
            <v>46671.73333333333</v>
          </cell>
          <cell r="F115">
            <v>46671.73333333333</v>
          </cell>
          <cell r="G115">
            <v>46671.73333333333</v>
          </cell>
          <cell r="H115">
            <v>46671.73333333333</v>
          </cell>
          <cell r="I115">
            <v>46671.73333333333</v>
          </cell>
          <cell r="J115">
            <v>210022.8</v>
          </cell>
          <cell r="K115">
            <v>46671.73333333333</v>
          </cell>
          <cell r="L115">
            <v>46671.73333333333</v>
          </cell>
          <cell r="M115">
            <v>46671.73333333333</v>
          </cell>
        </row>
      </sheetData>
      <sheetData sheetId="5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179000</v>
          </cell>
          <cell r="C10">
            <v>179000</v>
          </cell>
          <cell r="D10">
            <v>179000</v>
          </cell>
          <cell r="E10">
            <v>179000</v>
          </cell>
          <cell r="F10">
            <v>179000</v>
          </cell>
          <cell r="G10">
            <v>179000</v>
          </cell>
          <cell r="H10">
            <v>179000</v>
          </cell>
          <cell r="I10">
            <v>179000</v>
          </cell>
          <cell r="J10">
            <v>179000</v>
          </cell>
          <cell r="K10">
            <v>179000</v>
          </cell>
          <cell r="L10">
            <v>179000</v>
          </cell>
          <cell r="M10">
            <v>17900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  <cell r="K11">
            <v>2500</v>
          </cell>
          <cell r="L11">
            <v>2500</v>
          </cell>
          <cell r="M11">
            <v>25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52000</v>
          </cell>
          <cell r="C13">
            <v>42000</v>
          </cell>
          <cell r="D13">
            <v>42000</v>
          </cell>
          <cell r="E13">
            <v>42000</v>
          </cell>
          <cell r="F13">
            <v>42000</v>
          </cell>
          <cell r="G13">
            <v>42000</v>
          </cell>
          <cell r="H13">
            <v>42000</v>
          </cell>
          <cell r="I13">
            <v>42000</v>
          </cell>
          <cell r="J13">
            <v>42000</v>
          </cell>
          <cell r="K13">
            <v>42000</v>
          </cell>
          <cell r="L13">
            <v>42000</v>
          </cell>
          <cell r="M13">
            <v>4200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>
            <v>1064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15000</v>
          </cell>
          <cell r="C19">
            <v>15000</v>
          </cell>
          <cell r="D19">
            <v>15000</v>
          </cell>
          <cell r="E19">
            <v>15000</v>
          </cell>
          <cell r="F19">
            <v>15000</v>
          </cell>
          <cell r="G19">
            <v>15000</v>
          </cell>
          <cell r="H19">
            <v>15000</v>
          </cell>
          <cell r="I19">
            <v>15000</v>
          </cell>
          <cell r="J19">
            <v>15000</v>
          </cell>
          <cell r="K19">
            <v>15000</v>
          </cell>
          <cell r="L19">
            <v>15000</v>
          </cell>
          <cell r="M19">
            <v>1500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7000</v>
          </cell>
          <cell r="C21">
            <v>7000</v>
          </cell>
          <cell r="D21">
            <v>7000</v>
          </cell>
          <cell r="E21">
            <v>7000</v>
          </cell>
          <cell r="F21">
            <v>7000</v>
          </cell>
          <cell r="G21">
            <v>7000</v>
          </cell>
          <cell r="H21">
            <v>7000</v>
          </cell>
          <cell r="I21">
            <v>7000</v>
          </cell>
          <cell r="J21">
            <v>7000</v>
          </cell>
          <cell r="K21">
            <v>7000</v>
          </cell>
          <cell r="L21">
            <v>7000</v>
          </cell>
          <cell r="M21">
            <v>7000</v>
          </cell>
        </row>
        <row r="22">
          <cell r="B22">
            <v>12000</v>
          </cell>
          <cell r="C22">
            <v>12000</v>
          </cell>
          <cell r="D22">
            <v>12000</v>
          </cell>
          <cell r="E22">
            <v>12000</v>
          </cell>
          <cell r="F22">
            <v>12000</v>
          </cell>
          <cell r="G22">
            <v>12000</v>
          </cell>
          <cell r="H22">
            <v>12000</v>
          </cell>
          <cell r="I22">
            <v>12000</v>
          </cell>
          <cell r="J22">
            <v>12000</v>
          </cell>
          <cell r="K22">
            <v>12000</v>
          </cell>
          <cell r="L22">
            <v>12000</v>
          </cell>
          <cell r="M22">
            <v>12000</v>
          </cell>
        </row>
        <row r="23">
          <cell r="B23">
            <v>4000</v>
          </cell>
          <cell r="C23">
            <v>4000</v>
          </cell>
          <cell r="D23">
            <v>4000</v>
          </cell>
          <cell r="E23">
            <v>4000</v>
          </cell>
          <cell r="F23">
            <v>4000</v>
          </cell>
          <cell r="G23">
            <v>4000</v>
          </cell>
          <cell r="H23">
            <v>4000</v>
          </cell>
          <cell r="I23">
            <v>4000</v>
          </cell>
          <cell r="J23">
            <v>4000</v>
          </cell>
          <cell r="K23">
            <v>4000</v>
          </cell>
          <cell r="L23">
            <v>4000</v>
          </cell>
          <cell r="M23">
            <v>4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>
            <v>8000</v>
          </cell>
          <cell r="C25">
            <v>8000</v>
          </cell>
          <cell r="D25">
            <v>8000</v>
          </cell>
          <cell r="E25">
            <v>8000</v>
          </cell>
          <cell r="F25">
            <v>8000</v>
          </cell>
          <cell r="G25">
            <v>8000</v>
          </cell>
          <cell r="H25">
            <v>8000</v>
          </cell>
          <cell r="I25">
            <v>8000</v>
          </cell>
          <cell r="J25">
            <v>8000</v>
          </cell>
          <cell r="K25">
            <v>8000</v>
          </cell>
          <cell r="L25">
            <v>8000</v>
          </cell>
          <cell r="M25">
            <v>8000</v>
          </cell>
        </row>
        <row r="26">
          <cell r="B26">
            <v>3000</v>
          </cell>
          <cell r="C26">
            <v>3000</v>
          </cell>
          <cell r="D26">
            <v>300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3000</v>
          </cell>
          <cell r="K26">
            <v>3000</v>
          </cell>
          <cell r="L26">
            <v>3000</v>
          </cell>
          <cell r="M26">
            <v>3000</v>
          </cell>
        </row>
        <row r="27">
          <cell r="B27">
            <v>3000</v>
          </cell>
          <cell r="C27">
            <v>3000</v>
          </cell>
          <cell r="D27">
            <v>3000</v>
          </cell>
          <cell r="E27">
            <v>3000</v>
          </cell>
          <cell r="F27">
            <v>3000</v>
          </cell>
          <cell r="G27">
            <v>3000</v>
          </cell>
          <cell r="H27">
            <v>3000</v>
          </cell>
          <cell r="I27">
            <v>3000</v>
          </cell>
          <cell r="J27">
            <v>3000</v>
          </cell>
          <cell r="K27">
            <v>3000</v>
          </cell>
          <cell r="L27">
            <v>3000</v>
          </cell>
          <cell r="M27">
            <v>3000</v>
          </cell>
        </row>
        <row r="28">
          <cell r="B28">
            <v>5100</v>
          </cell>
          <cell r="C28">
            <v>5100</v>
          </cell>
          <cell r="D28">
            <v>5100</v>
          </cell>
          <cell r="E28">
            <v>5100</v>
          </cell>
          <cell r="F28">
            <v>5100</v>
          </cell>
          <cell r="G28">
            <v>5100</v>
          </cell>
          <cell r="H28">
            <v>5100</v>
          </cell>
          <cell r="I28">
            <v>5100</v>
          </cell>
          <cell r="J28">
            <v>5100</v>
          </cell>
          <cell r="K28">
            <v>5100</v>
          </cell>
          <cell r="L28">
            <v>5100</v>
          </cell>
          <cell r="M28">
            <v>5100</v>
          </cell>
        </row>
        <row r="29">
          <cell r="B29">
            <v>5000</v>
          </cell>
          <cell r="C29">
            <v>5000</v>
          </cell>
          <cell r="D29">
            <v>5000</v>
          </cell>
          <cell r="E29">
            <v>5000</v>
          </cell>
          <cell r="F29">
            <v>5000</v>
          </cell>
          <cell r="G29">
            <v>5000</v>
          </cell>
          <cell r="H29">
            <v>5000</v>
          </cell>
          <cell r="I29">
            <v>5000</v>
          </cell>
          <cell r="J29">
            <v>5000</v>
          </cell>
          <cell r="K29">
            <v>5000</v>
          </cell>
          <cell r="L29">
            <v>5000</v>
          </cell>
          <cell r="M29">
            <v>5000</v>
          </cell>
        </row>
        <row r="30">
          <cell r="B30">
            <v>402000</v>
          </cell>
          <cell r="C30">
            <v>285600</v>
          </cell>
          <cell r="D30">
            <v>285600</v>
          </cell>
          <cell r="E30">
            <v>285600</v>
          </cell>
          <cell r="F30">
            <v>285600</v>
          </cell>
          <cell r="G30">
            <v>285600</v>
          </cell>
          <cell r="H30">
            <v>285600</v>
          </cell>
          <cell r="I30">
            <v>285600</v>
          </cell>
          <cell r="J30">
            <v>285600</v>
          </cell>
          <cell r="K30">
            <v>285600</v>
          </cell>
          <cell r="L30">
            <v>285600</v>
          </cell>
          <cell r="M30">
            <v>285600</v>
          </cell>
        </row>
        <row r="32">
          <cell r="B32">
            <v>5550</v>
          </cell>
          <cell r="C32">
            <v>5550</v>
          </cell>
          <cell r="D32">
            <v>5550</v>
          </cell>
          <cell r="E32">
            <v>5550</v>
          </cell>
          <cell r="F32">
            <v>5550</v>
          </cell>
          <cell r="G32">
            <v>5550</v>
          </cell>
          <cell r="H32">
            <v>5550</v>
          </cell>
          <cell r="I32">
            <v>5550</v>
          </cell>
          <cell r="J32">
            <v>5550</v>
          </cell>
          <cell r="K32">
            <v>5550</v>
          </cell>
          <cell r="L32">
            <v>5550</v>
          </cell>
          <cell r="M32">
            <v>5550</v>
          </cell>
        </row>
        <row r="33">
          <cell r="B33">
            <v>18000</v>
          </cell>
          <cell r="C33">
            <v>18000</v>
          </cell>
          <cell r="D33">
            <v>18000</v>
          </cell>
          <cell r="E33">
            <v>18000</v>
          </cell>
          <cell r="F33">
            <v>18000</v>
          </cell>
          <cell r="G33">
            <v>18000</v>
          </cell>
          <cell r="H33">
            <v>18000</v>
          </cell>
          <cell r="I33">
            <v>18000</v>
          </cell>
          <cell r="J33">
            <v>18000</v>
          </cell>
          <cell r="K33">
            <v>18000</v>
          </cell>
          <cell r="L33">
            <v>18000</v>
          </cell>
          <cell r="M33">
            <v>18000</v>
          </cell>
        </row>
        <row r="34">
          <cell r="B34">
            <v>1000</v>
          </cell>
          <cell r="C34">
            <v>1000</v>
          </cell>
          <cell r="D34">
            <v>1000</v>
          </cell>
          <cell r="E34">
            <v>1000</v>
          </cell>
          <cell r="F34">
            <v>100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24550</v>
          </cell>
          <cell r="C35">
            <v>24550</v>
          </cell>
          <cell r="D35">
            <v>24550</v>
          </cell>
          <cell r="E35">
            <v>24550</v>
          </cell>
          <cell r="F35">
            <v>24550</v>
          </cell>
          <cell r="G35">
            <v>23550</v>
          </cell>
          <cell r="H35">
            <v>23550</v>
          </cell>
          <cell r="I35">
            <v>23550</v>
          </cell>
          <cell r="J35">
            <v>23550</v>
          </cell>
          <cell r="K35">
            <v>23550</v>
          </cell>
          <cell r="L35">
            <v>23550</v>
          </cell>
          <cell r="M35">
            <v>23550</v>
          </cell>
        </row>
        <row r="37">
          <cell r="B37">
            <v>12000</v>
          </cell>
          <cell r="C37">
            <v>12000</v>
          </cell>
          <cell r="D37">
            <v>12000</v>
          </cell>
          <cell r="E37">
            <v>12000</v>
          </cell>
          <cell r="F37">
            <v>12000</v>
          </cell>
          <cell r="G37">
            <v>12000</v>
          </cell>
          <cell r="H37">
            <v>12000</v>
          </cell>
          <cell r="I37">
            <v>12000</v>
          </cell>
          <cell r="J37">
            <v>12000</v>
          </cell>
          <cell r="K37">
            <v>12000</v>
          </cell>
          <cell r="L37">
            <v>12000</v>
          </cell>
          <cell r="M37">
            <v>12000</v>
          </cell>
        </row>
        <row r="38">
          <cell r="B38">
            <v>5000</v>
          </cell>
          <cell r="C38">
            <v>5000</v>
          </cell>
          <cell r="D38">
            <v>5000</v>
          </cell>
          <cell r="E38">
            <v>5000</v>
          </cell>
          <cell r="F38">
            <v>5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5000</v>
          </cell>
          <cell r="C39">
            <v>5000</v>
          </cell>
          <cell r="D39">
            <v>5000</v>
          </cell>
          <cell r="E39">
            <v>500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</row>
        <row r="40">
          <cell r="B40">
            <v>5000</v>
          </cell>
          <cell r="C40">
            <v>5000</v>
          </cell>
          <cell r="D40">
            <v>5000</v>
          </cell>
          <cell r="E40">
            <v>5000</v>
          </cell>
          <cell r="F40">
            <v>5000</v>
          </cell>
          <cell r="G40">
            <v>5000</v>
          </cell>
          <cell r="H40">
            <v>5000</v>
          </cell>
          <cell r="I40">
            <v>5000</v>
          </cell>
          <cell r="J40">
            <v>5000</v>
          </cell>
          <cell r="K40">
            <v>5000</v>
          </cell>
          <cell r="L40">
            <v>5000</v>
          </cell>
          <cell r="M40">
            <v>500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00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0000</v>
          </cell>
          <cell r="L41">
            <v>0</v>
          </cell>
          <cell r="M41">
            <v>0</v>
          </cell>
        </row>
        <row r="42">
          <cell r="B42">
            <v>5000</v>
          </cell>
          <cell r="C42">
            <v>5000</v>
          </cell>
          <cell r="D42">
            <v>5000</v>
          </cell>
          <cell r="E42">
            <v>5000</v>
          </cell>
          <cell r="F42">
            <v>5000</v>
          </cell>
          <cell r="G42">
            <v>5000</v>
          </cell>
          <cell r="H42">
            <v>5000</v>
          </cell>
          <cell r="I42">
            <v>5000</v>
          </cell>
          <cell r="J42">
            <v>5000</v>
          </cell>
          <cell r="K42">
            <v>5000</v>
          </cell>
          <cell r="L42">
            <v>5000</v>
          </cell>
          <cell r="M42">
            <v>5000</v>
          </cell>
        </row>
        <row r="43">
          <cell r="B43">
            <v>1200</v>
          </cell>
          <cell r="C43">
            <v>1200</v>
          </cell>
          <cell r="D43">
            <v>1200</v>
          </cell>
          <cell r="E43">
            <v>1200</v>
          </cell>
          <cell r="F43">
            <v>1200</v>
          </cell>
          <cell r="G43">
            <v>1200</v>
          </cell>
          <cell r="H43">
            <v>1200</v>
          </cell>
          <cell r="I43">
            <v>1200</v>
          </cell>
          <cell r="J43">
            <v>1200</v>
          </cell>
          <cell r="K43">
            <v>1200</v>
          </cell>
          <cell r="L43">
            <v>1200</v>
          </cell>
          <cell r="M43">
            <v>1200</v>
          </cell>
        </row>
        <row r="44">
          <cell r="B44">
            <v>33200</v>
          </cell>
          <cell r="C44">
            <v>33200</v>
          </cell>
          <cell r="D44">
            <v>33200</v>
          </cell>
          <cell r="E44">
            <v>33200</v>
          </cell>
          <cell r="F44">
            <v>83200</v>
          </cell>
          <cell r="G44">
            <v>28200</v>
          </cell>
          <cell r="H44">
            <v>28200</v>
          </cell>
          <cell r="I44">
            <v>28200</v>
          </cell>
          <cell r="J44">
            <v>28200</v>
          </cell>
          <cell r="K44">
            <v>78200</v>
          </cell>
          <cell r="L44">
            <v>28200</v>
          </cell>
          <cell r="M44">
            <v>28200</v>
          </cell>
        </row>
        <row r="45">
          <cell r="B45">
            <v>459750</v>
          </cell>
          <cell r="C45">
            <v>343350</v>
          </cell>
          <cell r="D45">
            <v>343350</v>
          </cell>
          <cell r="E45">
            <v>343350</v>
          </cell>
          <cell r="F45">
            <v>393350</v>
          </cell>
          <cell r="G45">
            <v>337350</v>
          </cell>
          <cell r="H45">
            <v>337350</v>
          </cell>
          <cell r="I45">
            <v>337350</v>
          </cell>
          <cell r="J45">
            <v>337350</v>
          </cell>
          <cell r="K45">
            <v>387350</v>
          </cell>
          <cell r="L45">
            <v>337350</v>
          </cell>
          <cell r="M45">
            <v>337350</v>
          </cell>
        </row>
        <row r="47">
          <cell r="D47" t="str">
            <v xml:space="preserve"> 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4">
          <cell r="B54">
            <v>1</v>
          </cell>
          <cell r="C54">
            <v>2</v>
          </cell>
          <cell r="D54">
            <v>3</v>
          </cell>
          <cell r="E54">
            <v>4</v>
          </cell>
          <cell r="F54">
            <v>5</v>
          </cell>
          <cell r="G54">
            <v>6</v>
          </cell>
          <cell r="H54">
            <v>7</v>
          </cell>
          <cell r="I54">
            <v>8</v>
          </cell>
          <cell r="J54">
            <v>9</v>
          </cell>
          <cell r="K54">
            <v>10</v>
          </cell>
          <cell r="L54">
            <v>11</v>
          </cell>
          <cell r="M54">
            <v>12</v>
          </cell>
        </row>
        <row r="57">
          <cell r="B57">
            <v>102776.4705882353</v>
          </cell>
          <cell r="C57">
            <v>102776.4705882353</v>
          </cell>
          <cell r="D57">
            <v>102776.4705882353</v>
          </cell>
          <cell r="E57">
            <v>102776.4705882353</v>
          </cell>
          <cell r="F57">
            <v>102776.4705882353</v>
          </cell>
          <cell r="G57">
            <v>102776.4705882353</v>
          </cell>
          <cell r="H57">
            <v>102776.4705882353</v>
          </cell>
          <cell r="I57">
            <v>102776.4705882353</v>
          </cell>
          <cell r="J57">
            <v>102776.4705882353</v>
          </cell>
          <cell r="K57">
            <v>102776.4705882353</v>
          </cell>
          <cell r="L57">
            <v>102776.4705882353</v>
          </cell>
          <cell r="M57">
            <v>102776.4705882353</v>
          </cell>
        </row>
        <row r="58">
          <cell r="B58">
            <v>17000</v>
          </cell>
          <cell r="C58">
            <v>17000</v>
          </cell>
          <cell r="D58">
            <v>17000</v>
          </cell>
          <cell r="E58">
            <v>17000</v>
          </cell>
          <cell r="F58">
            <v>17000</v>
          </cell>
          <cell r="G58">
            <v>17000</v>
          </cell>
          <cell r="H58">
            <v>17000</v>
          </cell>
          <cell r="I58">
            <v>17000</v>
          </cell>
          <cell r="J58">
            <v>17000</v>
          </cell>
          <cell r="K58">
            <v>17000</v>
          </cell>
          <cell r="L58">
            <v>17000</v>
          </cell>
          <cell r="M58">
            <v>17000</v>
          </cell>
        </row>
        <row r="59">
          <cell r="B59">
            <v>346000</v>
          </cell>
          <cell r="C59">
            <v>346000</v>
          </cell>
          <cell r="D59">
            <v>346000</v>
          </cell>
          <cell r="E59">
            <v>346000</v>
          </cell>
          <cell r="F59">
            <v>346000</v>
          </cell>
          <cell r="G59">
            <v>346000</v>
          </cell>
          <cell r="H59">
            <v>346000</v>
          </cell>
          <cell r="I59">
            <v>346000</v>
          </cell>
          <cell r="J59">
            <v>346000</v>
          </cell>
          <cell r="K59">
            <v>346000</v>
          </cell>
          <cell r="L59">
            <v>346000</v>
          </cell>
          <cell r="M59">
            <v>346000</v>
          </cell>
        </row>
        <row r="60">
          <cell r="B60">
            <v>465776.4705882353</v>
          </cell>
          <cell r="C60">
            <v>465776.4705882353</v>
          </cell>
          <cell r="D60">
            <v>465776.4705882353</v>
          </cell>
          <cell r="E60">
            <v>465776.4705882353</v>
          </cell>
          <cell r="F60">
            <v>465776.4705882353</v>
          </cell>
          <cell r="G60">
            <v>465776.4705882353</v>
          </cell>
          <cell r="H60">
            <v>465776.4705882353</v>
          </cell>
          <cell r="I60">
            <v>465776.4705882353</v>
          </cell>
          <cell r="J60">
            <v>465776.4705882353</v>
          </cell>
          <cell r="K60">
            <v>465776.4705882353</v>
          </cell>
          <cell r="L60">
            <v>465776.4705882353</v>
          </cell>
          <cell r="M60">
            <v>465776.4705882353</v>
          </cell>
        </row>
        <row r="63">
          <cell r="B63">
            <v>899.35015722000003</v>
          </cell>
          <cell r="C63">
            <v>899.35015722000003</v>
          </cell>
          <cell r="D63">
            <v>899.35015722000003</v>
          </cell>
          <cell r="E63">
            <v>899.35015722000003</v>
          </cell>
          <cell r="F63">
            <v>899.35015722000003</v>
          </cell>
          <cell r="G63">
            <v>899.35015722000003</v>
          </cell>
          <cell r="H63">
            <v>899.35015722000003</v>
          </cell>
          <cell r="I63">
            <v>899.35015722000003</v>
          </cell>
          <cell r="J63">
            <v>899.35015722000003</v>
          </cell>
          <cell r="K63">
            <v>899.35015722000003</v>
          </cell>
          <cell r="L63">
            <v>899.35015722000003</v>
          </cell>
          <cell r="M63">
            <v>899.35015722000003</v>
          </cell>
        </row>
        <row r="64">
          <cell r="B64">
            <v>12825.20412</v>
          </cell>
          <cell r="C64">
            <v>12825.20412</v>
          </cell>
          <cell r="D64">
            <v>12825.20412</v>
          </cell>
          <cell r="E64">
            <v>12825.20412</v>
          </cell>
          <cell r="F64">
            <v>12825.20412</v>
          </cell>
          <cell r="G64">
            <v>12825.20412</v>
          </cell>
          <cell r="H64">
            <v>12825.20412</v>
          </cell>
          <cell r="I64">
            <v>12825.20412</v>
          </cell>
          <cell r="J64">
            <v>12825.20412</v>
          </cell>
          <cell r="K64">
            <v>12825.20412</v>
          </cell>
          <cell r="L64">
            <v>12825.20412</v>
          </cell>
          <cell r="M64">
            <v>12825.20412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90019.512000000002</v>
          </cell>
          <cell r="C66">
            <v>90019.512000000002</v>
          </cell>
          <cell r="D66">
            <v>90019.512000000002</v>
          </cell>
          <cell r="E66">
            <v>90019.512000000002</v>
          </cell>
          <cell r="F66">
            <v>90019.512000000002</v>
          </cell>
          <cell r="G66">
            <v>90019.512000000002</v>
          </cell>
          <cell r="H66">
            <v>90019.512000000002</v>
          </cell>
          <cell r="I66">
            <v>90019.512000000002</v>
          </cell>
          <cell r="J66">
            <v>90019.512000000002</v>
          </cell>
          <cell r="K66">
            <v>90019.512000000002</v>
          </cell>
          <cell r="L66">
            <v>90019.512000000002</v>
          </cell>
          <cell r="M66">
            <v>90019.512000000002</v>
          </cell>
        </row>
        <row r="67">
          <cell r="B67">
            <v>103744.06627722</v>
          </cell>
          <cell r="C67">
            <v>103744.06627722</v>
          </cell>
          <cell r="D67">
            <v>103744.06627722</v>
          </cell>
          <cell r="E67">
            <v>103744.06627722</v>
          </cell>
          <cell r="F67">
            <v>103744.06627722</v>
          </cell>
          <cell r="G67">
            <v>103744.06627722</v>
          </cell>
          <cell r="H67">
            <v>103744.06627722</v>
          </cell>
          <cell r="I67">
            <v>103744.06627722</v>
          </cell>
          <cell r="J67">
            <v>103744.06627722</v>
          </cell>
          <cell r="K67">
            <v>103744.06627722</v>
          </cell>
          <cell r="L67">
            <v>103744.06627722</v>
          </cell>
          <cell r="M67">
            <v>103744.06627722</v>
          </cell>
        </row>
        <row r="70">
          <cell r="B70">
            <v>4000</v>
          </cell>
          <cell r="C70">
            <v>4000</v>
          </cell>
          <cell r="D70">
            <v>12000</v>
          </cell>
          <cell r="E70">
            <v>4000</v>
          </cell>
          <cell r="F70">
            <v>4000</v>
          </cell>
          <cell r="G70">
            <v>12000</v>
          </cell>
          <cell r="H70">
            <v>4000</v>
          </cell>
          <cell r="I70">
            <v>4000</v>
          </cell>
          <cell r="J70">
            <v>12000</v>
          </cell>
          <cell r="K70">
            <v>4000</v>
          </cell>
          <cell r="L70">
            <v>4000</v>
          </cell>
          <cell r="M70">
            <v>12000</v>
          </cell>
        </row>
        <row r="71">
          <cell r="B71">
            <v>12000</v>
          </cell>
          <cell r="C71">
            <v>12000</v>
          </cell>
          <cell r="D71">
            <v>12000</v>
          </cell>
          <cell r="E71">
            <v>12000</v>
          </cell>
          <cell r="F71">
            <v>12000</v>
          </cell>
          <cell r="G71">
            <v>12000</v>
          </cell>
          <cell r="H71">
            <v>12000</v>
          </cell>
          <cell r="I71">
            <v>12000</v>
          </cell>
          <cell r="J71">
            <v>12000</v>
          </cell>
          <cell r="K71">
            <v>12000</v>
          </cell>
          <cell r="L71">
            <v>12000</v>
          </cell>
          <cell r="M71">
            <v>1200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100000</v>
          </cell>
          <cell r="C74">
            <v>100000</v>
          </cell>
          <cell r="D74">
            <v>100000</v>
          </cell>
          <cell r="E74">
            <v>100000</v>
          </cell>
          <cell r="F74">
            <v>100000</v>
          </cell>
          <cell r="G74">
            <v>100000</v>
          </cell>
          <cell r="H74">
            <v>100000</v>
          </cell>
          <cell r="I74">
            <v>100000</v>
          </cell>
          <cell r="J74">
            <v>100000</v>
          </cell>
          <cell r="K74">
            <v>100000</v>
          </cell>
          <cell r="L74">
            <v>100000</v>
          </cell>
          <cell r="M74">
            <v>100000</v>
          </cell>
        </row>
        <row r="75">
          <cell r="B75">
            <v>240000</v>
          </cell>
          <cell r="C75">
            <v>240000</v>
          </cell>
          <cell r="D75">
            <v>240000</v>
          </cell>
          <cell r="E75">
            <v>240000</v>
          </cell>
          <cell r="F75">
            <v>240000</v>
          </cell>
          <cell r="G75">
            <v>240000</v>
          </cell>
          <cell r="H75">
            <v>240000</v>
          </cell>
          <cell r="I75">
            <v>240000</v>
          </cell>
          <cell r="J75">
            <v>240000</v>
          </cell>
          <cell r="K75">
            <v>240000</v>
          </cell>
          <cell r="L75">
            <v>240000</v>
          </cell>
          <cell r="M75">
            <v>240000</v>
          </cell>
        </row>
        <row r="76">
          <cell r="B76">
            <v>9600</v>
          </cell>
          <cell r="C76">
            <v>9600</v>
          </cell>
          <cell r="D76">
            <v>9600</v>
          </cell>
          <cell r="E76">
            <v>9600</v>
          </cell>
          <cell r="F76">
            <v>9600</v>
          </cell>
          <cell r="G76">
            <v>9600</v>
          </cell>
          <cell r="H76">
            <v>9600</v>
          </cell>
          <cell r="I76">
            <v>9600</v>
          </cell>
          <cell r="J76">
            <v>9600</v>
          </cell>
          <cell r="K76">
            <v>9600</v>
          </cell>
          <cell r="L76">
            <v>9600</v>
          </cell>
          <cell r="M76">
            <v>9600</v>
          </cell>
        </row>
        <row r="77">
          <cell r="B77">
            <v>8000</v>
          </cell>
          <cell r="C77">
            <v>5000</v>
          </cell>
          <cell r="D77">
            <v>5000</v>
          </cell>
          <cell r="E77">
            <v>5000</v>
          </cell>
          <cell r="F77">
            <v>5000</v>
          </cell>
          <cell r="G77">
            <v>5000</v>
          </cell>
          <cell r="H77">
            <v>5000</v>
          </cell>
          <cell r="I77">
            <v>5000</v>
          </cell>
          <cell r="J77">
            <v>5000</v>
          </cell>
          <cell r="K77">
            <v>5000</v>
          </cell>
          <cell r="L77">
            <v>5000</v>
          </cell>
          <cell r="M77">
            <v>5000</v>
          </cell>
        </row>
        <row r="78">
          <cell r="B78">
            <v>2400</v>
          </cell>
          <cell r="C78">
            <v>2400</v>
          </cell>
          <cell r="D78">
            <v>2400</v>
          </cell>
          <cell r="E78">
            <v>2400</v>
          </cell>
          <cell r="F78">
            <v>2400</v>
          </cell>
          <cell r="G78">
            <v>2400</v>
          </cell>
          <cell r="H78">
            <v>2400</v>
          </cell>
          <cell r="I78">
            <v>2400</v>
          </cell>
          <cell r="J78">
            <v>2400</v>
          </cell>
          <cell r="K78">
            <v>2400</v>
          </cell>
          <cell r="L78">
            <v>2400</v>
          </cell>
          <cell r="M78">
            <v>2400</v>
          </cell>
        </row>
        <row r="79">
          <cell r="B79">
            <v>6000</v>
          </cell>
          <cell r="C79">
            <v>6000</v>
          </cell>
          <cell r="D79">
            <v>6000</v>
          </cell>
          <cell r="E79">
            <v>6000</v>
          </cell>
          <cell r="F79">
            <v>6000</v>
          </cell>
          <cell r="G79">
            <v>6000</v>
          </cell>
          <cell r="H79">
            <v>6000</v>
          </cell>
          <cell r="I79">
            <v>6000</v>
          </cell>
          <cell r="J79">
            <v>6000</v>
          </cell>
          <cell r="K79">
            <v>6000</v>
          </cell>
          <cell r="L79">
            <v>6000</v>
          </cell>
          <cell r="M79">
            <v>6000</v>
          </cell>
        </row>
        <row r="80">
          <cell r="B80">
            <v>382000</v>
          </cell>
          <cell r="C80">
            <v>379000</v>
          </cell>
          <cell r="D80">
            <v>387000</v>
          </cell>
          <cell r="E80">
            <v>379000</v>
          </cell>
          <cell r="F80">
            <v>379000</v>
          </cell>
          <cell r="G80">
            <v>387000</v>
          </cell>
          <cell r="H80">
            <v>385000</v>
          </cell>
          <cell r="I80">
            <v>379000</v>
          </cell>
          <cell r="J80">
            <v>387000</v>
          </cell>
          <cell r="K80">
            <v>379000</v>
          </cell>
          <cell r="L80">
            <v>379000</v>
          </cell>
          <cell r="M80">
            <v>387000</v>
          </cell>
        </row>
        <row r="81">
          <cell r="B81">
            <v>951520.53686545533</v>
          </cell>
          <cell r="C81">
            <v>948520.53686545533</v>
          </cell>
          <cell r="D81">
            <v>956520.53686545533</v>
          </cell>
          <cell r="E81">
            <v>948520.53686545533</v>
          </cell>
          <cell r="F81">
            <v>948520.53686545533</v>
          </cell>
          <cell r="G81">
            <v>956520.53686545533</v>
          </cell>
          <cell r="H81">
            <v>954520.53686545533</v>
          </cell>
          <cell r="I81">
            <v>948520.53686545533</v>
          </cell>
          <cell r="J81">
            <v>956520.53686545533</v>
          </cell>
          <cell r="K81">
            <v>948520.53686545533</v>
          </cell>
          <cell r="L81">
            <v>948520.53686545533</v>
          </cell>
          <cell r="M81">
            <v>956520.53686545533</v>
          </cell>
        </row>
      </sheetData>
      <sheetData sheetId="6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30000</v>
          </cell>
          <cell r="F11">
            <v>0</v>
          </cell>
          <cell r="G11">
            <v>0</v>
          </cell>
          <cell r="H11">
            <v>0</v>
          </cell>
          <cell r="I11">
            <v>30000</v>
          </cell>
          <cell r="J11">
            <v>0</v>
          </cell>
          <cell r="K11">
            <v>0</v>
          </cell>
          <cell r="L11">
            <v>0</v>
          </cell>
          <cell r="M11">
            <v>300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1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30000</v>
          </cell>
          <cell r="F13">
            <v>0</v>
          </cell>
          <cell r="G13">
            <v>0</v>
          </cell>
          <cell r="H13">
            <v>0</v>
          </cell>
          <cell r="I13">
            <v>41000</v>
          </cell>
          <cell r="J13">
            <v>0</v>
          </cell>
          <cell r="K13">
            <v>0</v>
          </cell>
          <cell r="L13">
            <v>0</v>
          </cell>
          <cell r="M13">
            <v>3000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7">
          <cell r="B17">
            <v>3000</v>
          </cell>
          <cell r="C17">
            <v>3000</v>
          </cell>
          <cell r="D17">
            <v>3000</v>
          </cell>
          <cell r="E17">
            <v>3000</v>
          </cell>
          <cell r="F17">
            <v>3000</v>
          </cell>
          <cell r="G17">
            <v>3000</v>
          </cell>
          <cell r="H17">
            <v>3000</v>
          </cell>
          <cell r="I17">
            <v>3000</v>
          </cell>
          <cell r="J17">
            <v>3000</v>
          </cell>
          <cell r="K17">
            <v>3000</v>
          </cell>
          <cell r="L17">
            <v>3000</v>
          </cell>
          <cell r="M17">
            <v>3000</v>
          </cell>
        </row>
        <row r="18">
          <cell r="B18">
            <v>36000</v>
          </cell>
          <cell r="C18">
            <v>36000</v>
          </cell>
          <cell r="D18">
            <v>36000</v>
          </cell>
          <cell r="E18">
            <v>36000</v>
          </cell>
          <cell r="F18">
            <v>36000</v>
          </cell>
          <cell r="G18">
            <v>36000</v>
          </cell>
          <cell r="H18">
            <v>36000</v>
          </cell>
          <cell r="I18">
            <v>36000</v>
          </cell>
          <cell r="J18">
            <v>36000</v>
          </cell>
          <cell r="K18">
            <v>36000</v>
          </cell>
          <cell r="L18">
            <v>36000</v>
          </cell>
          <cell r="M18">
            <v>36000</v>
          </cell>
        </row>
        <row r="19">
          <cell r="B19">
            <v>10080</v>
          </cell>
          <cell r="C19">
            <v>10080</v>
          </cell>
          <cell r="D19">
            <v>10080</v>
          </cell>
          <cell r="E19">
            <v>10080</v>
          </cell>
          <cell r="F19">
            <v>10080</v>
          </cell>
          <cell r="G19">
            <v>10080</v>
          </cell>
          <cell r="H19">
            <v>10080</v>
          </cell>
          <cell r="I19">
            <v>10080</v>
          </cell>
          <cell r="J19">
            <v>10080</v>
          </cell>
          <cell r="K19">
            <v>10080</v>
          </cell>
          <cell r="L19">
            <v>10080</v>
          </cell>
          <cell r="M19">
            <v>10080</v>
          </cell>
        </row>
        <row r="20">
          <cell r="B20">
            <v>480</v>
          </cell>
          <cell r="C20">
            <v>480</v>
          </cell>
          <cell r="D20">
            <v>480</v>
          </cell>
          <cell r="E20">
            <v>480</v>
          </cell>
          <cell r="F20">
            <v>480</v>
          </cell>
          <cell r="G20">
            <v>480</v>
          </cell>
          <cell r="H20">
            <v>480</v>
          </cell>
          <cell r="I20">
            <v>480</v>
          </cell>
          <cell r="J20">
            <v>480</v>
          </cell>
          <cell r="K20">
            <v>480</v>
          </cell>
          <cell r="L20">
            <v>480</v>
          </cell>
          <cell r="M20">
            <v>480</v>
          </cell>
        </row>
        <row r="21">
          <cell r="B21">
            <v>5000</v>
          </cell>
          <cell r="C21">
            <v>5000</v>
          </cell>
          <cell r="D21">
            <v>5000</v>
          </cell>
          <cell r="E21">
            <v>5000</v>
          </cell>
          <cell r="F21">
            <v>5000</v>
          </cell>
          <cell r="G21">
            <v>5000</v>
          </cell>
          <cell r="H21">
            <v>5000</v>
          </cell>
          <cell r="I21">
            <v>5000</v>
          </cell>
          <cell r="J21">
            <v>5000</v>
          </cell>
          <cell r="K21">
            <v>5000</v>
          </cell>
          <cell r="L21">
            <v>5000</v>
          </cell>
          <cell r="M21">
            <v>5000</v>
          </cell>
        </row>
        <row r="22">
          <cell r="B22">
            <v>600</v>
          </cell>
          <cell r="C22">
            <v>600</v>
          </cell>
          <cell r="D22">
            <v>600</v>
          </cell>
          <cell r="E22">
            <v>600</v>
          </cell>
          <cell r="F22">
            <v>600</v>
          </cell>
          <cell r="G22">
            <v>600</v>
          </cell>
          <cell r="H22">
            <v>600</v>
          </cell>
          <cell r="I22">
            <v>600</v>
          </cell>
          <cell r="J22">
            <v>600</v>
          </cell>
          <cell r="K22">
            <v>600</v>
          </cell>
          <cell r="L22">
            <v>600</v>
          </cell>
          <cell r="M22">
            <v>600</v>
          </cell>
        </row>
        <row r="23">
          <cell r="B23">
            <v>25320</v>
          </cell>
          <cell r="C23">
            <v>25320</v>
          </cell>
          <cell r="D23">
            <v>25320</v>
          </cell>
          <cell r="E23">
            <v>25320</v>
          </cell>
          <cell r="F23">
            <v>25320</v>
          </cell>
          <cell r="G23">
            <v>25320</v>
          </cell>
          <cell r="H23">
            <v>25320</v>
          </cell>
          <cell r="I23">
            <v>25320</v>
          </cell>
          <cell r="J23">
            <v>25320</v>
          </cell>
          <cell r="K23">
            <v>25320</v>
          </cell>
          <cell r="L23">
            <v>25320</v>
          </cell>
          <cell r="M23">
            <v>25320</v>
          </cell>
        </row>
        <row r="24">
          <cell r="B24">
            <v>45000</v>
          </cell>
          <cell r="C24">
            <v>45000</v>
          </cell>
          <cell r="D24">
            <v>45000</v>
          </cell>
          <cell r="E24">
            <v>45000</v>
          </cell>
          <cell r="F24">
            <v>45000</v>
          </cell>
          <cell r="G24">
            <v>45000</v>
          </cell>
          <cell r="H24">
            <v>45000</v>
          </cell>
          <cell r="I24">
            <v>45000</v>
          </cell>
          <cell r="J24">
            <v>45000</v>
          </cell>
          <cell r="K24">
            <v>45000</v>
          </cell>
          <cell r="L24">
            <v>45000</v>
          </cell>
          <cell r="M24">
            <v>45000</v>
          </cell>
        </row>
        <row r="25">
          <cell r="B25">
            <v>5400</v>
          </cell>
          <cell r="C25">
            <v>5400</v>
          </cell>
          <cell r="D25">
            <v>5400</v>
          </cell>
          <cell r="E25">
            <v>5400</v>
          </cell>
          <cell r="F25">
            <v>5400</v>
          </cell>
          <cell r="G25">
            <v>5400</v>
          </cell>
          <cell r="H25">
            <v>5400</v>
          </cell>
          <cell r="I25">
            <v>5400</v>
          </cell>
          <cell r="J25">
            <v>5400</v>
          </cell>
          <cell r="K25">
            <v>5400</v>
          </cell>
          <cell r="L25">
            <v>5400</v>
          </cell>
          <cell r="M25">
            <v>5400</v>
          </cell>
        </row>
        <row r="26">
          <cell r="B26">
            <v>3600</v>
          </cell>
          <cell r="C26">
            <v>3600</v>
          </cell>
          <cell r="D26">
            <v>3600</v>
          </cell>
          <cell r="E26">
            <v>3600</v>
          </cell>
          <cell r="F26">
            <v>3600</v>
          </cell>
          <cell r="G26">
            <v>3600</v>
          </cell>
          <cell r="H26">
            <v>3600</v>
          </cell>
          <cell r="I26">
            <v>3600</v>
          </cell>
          <cell r="J26">
            <v>3600</v>
          </cell>
          <cell r="K26">
            <v>3600</v>
          </cell>
          <cell r="L26">
            <v>3600</v>
          </cell>
          <cell r="M26">
            <v>3600</v>
          </cell>
        </row>
        <row r="27">
          <cell r="B27">
            <v>5000</v>
          </cell>
          <cell r="C27">
            <v>5000</v>
          </cell>
          <cell r="D27">
            <v>5000</v>
          </cell>
          <cell r="E27">
            <v>5000</v>
          </cell>
          <cell r="F27">
            <v>5000</v>
          </cell>
          <cell r="G27">
            <v>5000</v>
          </cell>
          <cell r="H27">
            <v>5000</v>
          </cell>
          <cell r="I27">
            <v>5000</v>
          </cell>
          <cell r="J27">
            <v>5000</v>
          </cell>
          <cell r="K27">
            <v>5000</v>
          </cell>
          <cell r="L27">
            <v>5000</v>
          </cell>
          <cell r="M27">
            <v>5000</v>
          </cell>
        </row>
        <row r="28">
          <cell r="B28">
            <v>13000</v>
          </cell>
          <cell r="C28">
            <v>13000</v>
          </cell>
          <cell r="D28">
            <v>13000</v>
          </cell>
          <cell r="E28">
            <v>13000</v>
          </cell>
          <cell r="F28">
            <v>13000</v>
          </cell>
          <cell r="G28">
            <v>13000</v>
          </cell>
          <cell r="H28">
            <v>13000</v>
          </cell>
          <cell r="I28">
            <v>13000</v>
          </cell>
          <cell r="J28">
            <v>13000</v>
          </cell>
          <cell r="K28">
            <v>13000</v>
          </cell>
          <cell r="L28">
            <v>13000</v>
          </cell>
          <cell r="M28">
            <v>13000</v>
          </cell>
        </row>
        <row r="29">
          <cell r="B29">
            <v>28000</v>
          </cell>
          <cell r="C29">
            <v>28000</v>
          </cell>
          <cell r="D29">
            <v>28000</v>
          </cell>
          <cell r="E29">
            <v>28000</v>
          </cell>
          <cell r="F29">
            <v>28000</v>
          </cell>
          <cell r="G29">
            <v>28000</v>
          </cell>
          <cell r="H29">
            <v>28000</v>
          </cell>
          <cell r="I29">
            <v>28000</v>
          </cell>
          <cell r="J29">
            <v>28000</v>
          </cell>
          <cell r="K29">
            <v>28000</v>
          </cell>
          <cell r="L29">
            <v>28000</v>
          </cell>
          <cell r="M29">
            <v>28000</v>
          </cell>
        </row>
        <row r="30">
          <cell r="B30">
            <v>180480</v>
          </cell>
          <cell r="C30">
            <v>180480</v>
          </cell>
          <cell r="D30">
            <v>180480</v>
          </cell>
          <cell r="E30">
            <v>180480</v>
          </cell>
          <cell r="F30">
            <v>180480</v>
          </cell>
          <cell r="G30">
            <v>180480</v>
          </cell>
          <cell r="H30">
            <v>180480</v>
          </cell>
          <cell r="I30">
            <v>180480</v>
          </cell>
          <cell r="J30">
            <v>180480</v>
          </cell>
          <cell r="K30">
            <v>180480</v>
          </cell>
          <cell r="L30">
            <v>180480</v>
          </cell>
          <cell r="M30">
            <v>180480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  <sheetName val="Look up sheet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  SYSTEM BOUNDARIES - DIAGRAM  "/>
      <sheetName val="   O&amp;M  FORECAST  SUMMARY   "/>
      <sheetName val="ASSUMPTIONS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CorpInputs"/>
      <sheetName val="Control"/>
      <sheetName val="Financia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L2" t="str">
            <v>UPDATED: DECEMBER 10, 1998</v>
          </cell>
        </row>
        <row r="8">
          <cell r="C8">
            <v>1</v>
          </cell>
          <cell r="D8">
            <v>2</v>
          </cell>
          <cell r="E8">
            <v>3</v>
          </cell>
          <cell r="F8">
            <v>4</v>
          </cell>
          <cell r="G8">
            <v>5</v>
          </cell>
          <cell r="H8">
            <v>6</v>
          </cell>
          <cell r="I8">
            <v>7</v>
          </cell>
          <cell r="J8">
            <v>8</v>
          </cell>
          <cell r="K8">
            <v>9</v>
          </cell>
          <cell r="L8">
            <v>10</v>
          </cell>
          <cell r="M8">
            <v>11</v>
          </cell>
          <cell r="N8">
            <v>1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6</v>
          </cell>
          <cell r="D20">
            <v>6</v>
          </cell>
          <cell r="E20">
            <v>6</v>
          </cell>
          <cell r="F20">
            <v>6</v>
          </cell>
          <cell r="G20">
            <v>6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6</v>
          </cell>
          <cell r="M20">
            <v>6</v>
          </cell>
          <cell r="N20">
            <v>6</v>
          </cell>
        </row>
        <row r="21"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C24">
            <v>2</v>
          </cell>
          <cell r="D24">
            <v>2</v>
          </cell>
          <cell r="E24">
            <v>2</v>
          </cell>
          <cell r="F24">
            <v>2</v>
          </cell>
          <cell r="G24">
            <v>2</v>
          </cell>
          <cell r="H24">
            <v>2</v>
          </cell>
          <cell r="I24">
            <v>2</v>
          </cell>
          <cell r="J24">
            <v>2</v>
          </cell>
          <cell r="K24">
            <v>2</v>
          </cell>
          <cell r="L24">
            <v>2</v>
          </cell>
          <cell r="M24">
            <v>2</v>
          </cell>
          <cell r="N24">
            <v>2</v>
          </cell>
        </row>
        <row r="25"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3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</row>
        <row r="31"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C32">
            <v>3</v>
          </cell>
          <cell r="D32">
            <v>3</v>
          </cell>
          <cell r="E32">
            <v>3</v>
          </cell>
          <cell r="F32">
            <v>3</v>
          </cell>
          <cell r="G32">
            <v>3</v>
          </cell>
          <cell r="H32">
            <v>3</v>
          </cell>
          <cell r="I32">
            <v>3</v>
          </cell>
          <cell r="J32">
            <v>3</v>
          </cell>
          <cell r="K32">
            <v>3</v>
          </cell>
          <cell r="L32">
            <v>3</v>
          </cell>
          <cell r="M32">
            <v>3</v>
          </cell>
          <cell r="N32">
            <v>3</v>
          </cell>
        </row>
        <row r="33">
          <cell r="C33">
            <v>6.28</v>
          </cell>
          <cell r="D33">
            <v>6.36</v>
          </cell>
          <cell r="E33">
            <v>7.8</v>
          </cell>
          <cell r="F33">
            <v>6.28</v>
          </cell>
          <cell r="G33">
            <v>6.28</v>
          </cell>
          <cell r="H33">
            <v>7.8</v>
          </cell>
          <cell r="I33">
            <v>6.28</v>
          </cell>
          <cell r="J33">
            <v>6.28</v>
          </cell>
          <cell r="K33">
            <v>7.8</v>
          </cell>
          <cell r="L33">
            <v>6.28</v>
          </cell>
          <cell r="M33">
            <v>6.28</v>
          </cell>
          <cell r="N33">
            <v>7.8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29.28</v>
          </cell>
          <cell r="D35">
            <v>29.36</v>
          </cell>
          <cell r="E35">
            <v>30.8</v>
          </cell>
          <cell r="F35">
            <v>29.28</v>
          </cell>
          <cell r="G35">
            <v>29.28</v>
          </cell>
          <cell r="H35">
            <v>30.8</v>
          </cell>
          <cell r="I35">
            <v>29.28</v>
          </cell>
          <cell r="J35">
            <v>29.28</v>
          </cell>
          <cell r="K35">
            <v>30.8</v>
          </cell>
          <cell r="L35">
            <v>29.28</v>
          </cell>
          <cell r="M35">
            <v>29.28</v>
          </cell>
          <cell r="N35">
            <v>30.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EC - CEs"/>
      <sheetName val="DAEC - Activities"/>
      <sheetName val="FPLE Account List for Nuc"/>
    </sheetNames>
    <sheetDataSet>
      <sheetData sheetId="0" refreshError="1">
        <row r="1">
          <cell r="A1" t="str">
            <v>G/L Acct</v>
          </cell>
          <cell r="B1" t="str">
            <v>Short text</v>
          </cell>
          <cell r="C1" t="str">
            <v>Long text</v>
          </cell>
        </row>
        <row r="3">
          <cell r="A3">
            <v>2000000</v>
          </cell>
          <cell r="B3" t="str">
            <v>A/R-Trade</v>
          </cell>
          <cell r="C3" t="str">
            <v>ACCOUNTS RECEIVABLE: Trade</v>
          </cell>
        </row>
        <row r="4">
          <cell r="A4">
            <v>2000050</v>
          </cell>
          <cell r="B4" t="str">
            <v>A/R-Trade (DP)</v>
          </cell>
          <cell r="C4" t="str">
            <v>ACCOUNTS RECEIVABLE: Trade (DP)</v>
          </cell>
        </row>
        <row r="5">
          <cell r="A5">
            <v>2000060</v>
          </cell>
          <cell r="B5" t="str">
            <v>A/R-Trade-Cust Deps</v>
          </cell>
          <cell r="C5" t="str">
            <v>ACCOUNTS RECEIVABLE: Trade - Customer Deposits</v>
          </cell>
        </row>
        <row r="6">
          <cell r="A6">
            <v>2000070</v>
          </cell>
          <cell r="B6" t="str">
            <v>A/R-Non-Trade</v>
          </cell>
          <cell r="C6" t="str">
            <v>ACCOUNTS RECEIVABLE: Non-Trade</v>
          </cell>
        </row>
        <row r="7">
          <cell r="A7">
            <v>2000100</v>
          </cell>
          <cell r="B7" t="str">
            <v>A/R-Aff</v>
          </cell>
          <cell r="C7" t="str">
            <v>ACCOUNTS RECEIVABLE: Affiliate</v>
          </cell>
        </row>
        <row r="8">
          <cell r="A8">
            <v>2000110</v>
          </cell>
          <cell r="B8" t="str">
            <v>A/R-Aff-PMI</v>
          </cell>
          <cell r="C8" t="str">
            <v>ACCOUNTS RECEIVABLE: Affiliate-PMI</v>
          </cell>
        </row>
        <row r="9">
          <cell r="A9">
            <v>2000200</v>
          </cell>
          <cell r="B9" t="str">
            <v>A/R-I/C</v>
          </cell>
          <cell r="C9" t="str">
            <v>ACCOUNTS RECEIVABLE: Intercompany  (Net)</v>
          </cell>
        </row>
        <row r="10">
          <cell r="A10">
            <v>2000205</v>
          </cell>
          <cell r="B10" t="str">
            <v>A/R-I/C (DP)</v>
          </cell>
          <cell r="C10" t="str">
            <v>ACCOUNTS RECEIVABLE: Intercompany  (DP)</v>
          </cell>
        </row>
        <row r="11">
          <cell r="A11">
            <v>2000210</v>
          </cell>
          <cell r="B11" t="str">
            <v>A/R-I/C FIT</v>
          </cell>
          <cell r="C11" t="str">
            <v>ACCOUNTS RECEIVABLE: Intercompany -Fed Income Tax</v>
          </cell>
        </row>
        <row r="12">
          <cell r="A12">
            <v>2000220</v>
          </cell>
          <cell r="B12" t="str">
            <v>A/R-I/C SIT</v>
          </cell>
          <cell r="C12" t="str">
            <v>ACCOUNTS RECEIVABLE: Intercompany -State Income Ta</v>
          </cell>
        </row>
        <row r="13">
          <cell r="A13">
            <v>2000300</v>
          </cell>
          <cell r="B13" t="str">
            <v>A/R-I/C ArmsLength</v>
          </cell>
          <cell r="C13" t="str">
            <v>ACCOUNTS RECEIVABLE: Intercompany - Arms Length</v>
          </cell>
        </row>
        <row r="14">
          <cell r="A14">
            <v>2000310</v>
          </cell>
          <cell r="B14" t="str">
            <v>A/R-I/C ArmsLgth-PMI</v>
          </cell>
          <cell r="C14" t="str">
            <v>ACCOUNTS RECEIVABLE: Intercompany-Arms Length-PMI</v>
          </cell>
        </row>
        <row r="15">
          <cell r="A15">
            <v>2000400</v>
          </cell>
          <cell r="B15" t="str">
            <v>A/R-I/C-Advance</v>
          </cell>
          <cell r="C15" t="str">
            <v>ACCTS REC: Interco - Advance in lieu of dividend</v>
          </cell>
        </row>
        <row r="16">
          <cell r="A16">
            <v>2002000</v>
          </cell>
          <cell r="B16" t="str">
            <v>A/R-Other</v>
          </cell>
          <cell r="C16" t="str">
            <v>ACCOUNTS RECEIVABLE: Other</v>
          </cell>
        </row>
        <row r="17">
          <cell r="A17">
            <v>2002100</v>
          </cell>
          <cell r="B17" t="str">
            <v>A/R-Other-CARMS</v>
          </cell>
          <cell r="C17" t="str">
            <v>ACCOUNTS RECEIVABLE: Other - CARMS</v>
          </cell>
        </row>
        <row r="18">
          <cell r="A18">
            <v>2004000</v>
          </cell>
          <cell r="B18" t="str">
            <v>A/R-Cust Accr</v>
          </cell>
          <cell r="C18" t="str">
            <v>ACCOUNTS RECEIVABLE: Customer Accrual - Trade</v>
          </cell>
        </row>
        <row r="19">
          <cell r="A19">
            <v>2004070</v>
          </cell>
          <cell r="B19" t="str">
            <v>A/R-Cust Accr Non-Tr</v>
          </cell>
          <cell r="C19" t="str">
            <v>ACCOUNTS RECEIVABLE: Customer Accrual - Non-Trade</v>
          </cell>
        </row>
        <row r="20">
          <cell r="A20">
            <v>2004100</v>
          </cell>
          <cell r="B20" t="str">
            <v>A/R-Cust Accr-Aff</v>
          </cell>
          <cell r="C20" t="str">
            <v>ACCOUNTS RECEIVABLE: Customer Accrual - Affiiliate</v>
          </cell>
        </row>
        <row r="21">
          <cell r="A21">
            <v>2004300</v>
          </cell>
          <cell r="B21" t="str">
            <v>A/R-Cust Accr-ArmsLe</v>
          </cell>
          <cell r="C21" t="str">
            <v>ACCOUNTS RECEIVABLE: Customer Accrual - I/C Arms L</v>
          </cell>
        </row>
        <row r="22">
          <cell r="A22">
            <v>2005000</v>
          </cell>
          <cell r="B22" t="str">
            <v>A/R-Acd Revs (DP)</v>
          </cell>
          <cell r="C22" t="str">
            <v>ACCOUNTS RECEIVABLE: Accrued Revenues (DP)</v>
          </cell>
        </row>
        <row r="23">
          <cell r="A23">
            <v>2005100</v>
          </cell>
          <cell r="B23" t="str">
            <v>A/R-Unb Retail</v>
          </cell>
          <cell r="C23" t="str">
            <v>ACCOUNTS RECEIVABLE: Unbilled Rev Retail</v>
          </cell>
        </row>
        <row r="24">
          <cell r="A24">
            <v>2005150</v>
          </cell>
          <cell r="B24" t="str">
            <v>A/R: Unb Whlsle</v>
          </cell>
          <cell r="C24" t="str">
            <v>ACCOUNTS RECEIVABLE: Unbilled Rev Wholesale</v>
          </cell>
        </row>
        <row r="25">
          <cell r="A25">
            <v>2005200</v>
          </cell>
          <cell r="B25" t="str">
            <v>I/C Non-Csh Clrg</v>
          </cell>
          <cell r="C25" t="str">
            <v>INTERCOMPANY NON-CASH CLEARING</v>
          </cell>
        </row>
        <row r="26">
          <cell r="A26">
            <v>2006000</v>
          </cell>
          <cell r="B26" t="str">
            <v>Prov Uncoll-Cust</v>
          </cell>
          <cell r="C26" t="str">
            <v>ACCUM PROV FOR UNCOLLECTIBLE ACCTS: Customer</v>
          </cell>
        </row>
        <row r="27">
          <cell r="A27">
            <v>2006050</v>
          </cell>
          <cell r="B27" t="str">
            <v>Prov Uncoll-Cust (DP</v>
          </cell>
          <cell r="C27" t="str">
            <v>ACCUM PROV FOR UNCOLLECTIBLE ACCTS: Customer (DP)</v>
          </cell>
        </row>
        <row r="28">
          <cell r="A28">
            <v>2006100</v>
          </cell>
          <cell r="B28" t="str">
            <v>Prov Uncoll-Other</v>
          </cell>
          <cell r="C28" t="str">
            <v>ACCUM PROV FOR UNCOLLECTIBLE ACCTS: Other</v>
          </cell>
        </row>
        <row r="29">
          <cell r="A29">
            <v>2007000</v>
          </cell>
          <cell r="B29" t="str">
            <v>Oth Rec-Int &amp; Divs</v>
          </cell>
          <cell r="C29" t="str">
            <v>OTHER RECEIVABLE: Interest &amp; Dividends</v>
          </cell>
        </row>
        <row r="30">
          <cell r="A30">
            <v>2008000</v>
          </cell>
          <cell r="B30" t="str">
            <v>Oth Rec-Rents</v>
          </cell>
          <cell r="C30" t="str">
            <v>OTHER RECEIVABLE: Rents &amp; Royalties</v>
          </cell>
        </row>
        <row r="31">
          <cell r="A31">
            <v>2009000</v>
          </cell>
          <cell r="B31" t="str">
            <v>Other Rec-CATV</v>
          </cell>
          <cell r="C31" t="str">
            <v>OTHER RECEIVABLE: CATV Attachments</v>
          </cell>
        </row>
        <row r="32">
          <cell r="A32">
            <v>2009100</v>
          </cell>
          <cell r="B32" t="str">
            <v>S-T Borr Cash Cutoff</v>
          </cell>
          <cell r="C32" t="str">
            <v>OTHER RECEIVABLE: S-T Borrowings - Cash Cutoff</v>
          </cell>
        </row>
        <row r="33">
          <cell r="A33">
            <v>2009200</v>
          </cell>
          <cell r="B33" t="str">
            <v>Oth Rec-Maint Res</v>
          </cell>
          <cell r="C33" t="str">
            <v>OTHER RECEIVABLE: Participation-Maint Reserve</v>
          </cell>
        </row>
        <row r="34">
          <cell r="A34">
            <v>2009300</v>
          </cell>
          <cell r="B34" t="str">
            <v>Oth Rec-Pur Pwr Est</v>
          </cell>
          <cell r="C34" t="str">
            <v>OTHER RECEIVABLE: Purchased Power Estimated  Sales</v>
          </cell>
        </row>
        <row r="35">
          <cell r="A35">
            <v>2009400</v>
          </cell>
          <cell r="B35" t="str">
            <v>Oth Rec-EMT Pc Pw Es</v>
          </cell>
          <cell r="C35" t="str">
            <v>OTHER RECEIVABLE: EMT-Purchased Power Est. Sales</v>
          </cell>
        </row>
        <row r="36">
          <cell r="A36">
            <v>2009500</v>
          </cell>
          <cell r="B36" t="str">
            <v>Oth Rec-Trans Servic</v>
          </cell>
          <cell r="C36" t="str">
            <v>OTHER RECEIVABLE: Transmission Service</v>
          </cell>
        </row>
        <row r="37">
          <cell r="A37">
            <v>2009600</v>
          </cell>
          <cell r="B37" t="str">
            <v>Oth Rec-Reimb Projec</v>
          </cell>
          <cell r="C37" t="str">
            <v>OTHER RECEIVABLE: Reimburseable Projects</v>
          </cell>
        </row>
        <row r="38">
          <cell r="A38">
            <v>2009700</v>
          </cell>
          <cell r="B38" t="str">
            <v>Oth Rec-Damage Claim</v>
          </cell>
          <cell r="C38" t="str">
            <v>OTHER RECEIVABLE: Damage Claims</v>
          </cell>
        </row>
        <row r="39">
          <cell r="A39">
            <v>2009800</v>
          </cell>
          <cell r="B39" t="str">
            <v>Oth Rec-Work Orders</v>
          </cell>
          <cell r="C39" t="str">
            <v>OTHER RECEIVABLE: Work Orders</v>
          </cell>
        </row>
        <row r="40">
          <cell r="A40">
            <v>2009900</v>
          </cell>
          <cell r="B40" t="str">
            <v>A/R-Fuel</v>
          </cell>
          <cell r="C40" t="str">
            <v>ACCOUNTS RECEIVABLE: Fuel</v>
          </cell>
        </row>
        <row r="41">
          <cell r="A41">
            <v>2010000</v>
          </cell>
          <cell r="B41" t="str">
            <v>Storm Reim - Ins Cos</v>
          </cell>
          <cell r="C41" t="str">
            <v>A/R: Storm Reimbursement - Insurance Cos.</v>
          </cell>
        </row>
        <row r="42">
          <cell r="A42">
            <v>2010500</v>
          </cell>
          <cell r="B42" t="str">
            <v>Storm Fund - Current</v>
          </cell>
          <cell r="C42" t="str">
            <v>STORM AND PROPERTY INSURANCE FUND: Current</v>
          </cell>
        </row>
        <row r="43">
          <cell r="A43">
            <v>2010550</v>
          </cell>
          <cell r="B43" t="str">
            <v>Storm Fund - FAS 115</v>
          </cell>
          <cell r="C43" t="str">
            <v>STORM AND PROPERTY INSURANCE FUND: FAS 115</v>
          </cell>
        </row>
        <row r="44">
          <cell r="A44">
            <v>2199997</v>
          </cell>
          <cell r="B44" t="str">
            <v>A/R Conv I/C</v>
          </cell>
          <cell r="C44" t="str">
            <v>ACCOUNTS RECEIVABLE INTERCOMPANY CLEARING:  Conver</v>
          </cell>
        </row>
        <row r="45">
          <cell r="A45">
            <v>2199998</v>
          </cell>
          <cell r="B45" t="str">
            <v>A/R Conv Aff</v>
          </cell>
          <cell r="C45" t="str">
            <v>ACCOUNTS RECEIVABLE AFFILIATE CLEARING:  Conversio</v>
          </cell>
        </row>
        <row r="46">
          <cell r="A46">
            <v>2199999</v>
          </cell>
          <cell r="B46" t="str">
            <v>A/R Clrng-Conv</v>
          </cell>
          <cell r="C46" t="str">
            <v>ACCOUNTS RECEIVABLE CLEARING:  Conversion</v>
          </cell>
        </row>
        <row r="47">
          <cell r="A47">
            <v>2200000</v>
          </cell>
          <cell r="B47" t="str">
            <v>N/R-Curr</v>
          </cell>
          <cell r="C47" t="str">
            <v>NOTES RECEIVABLE: Current</v>
          </cell>
        </row>
        <row r="48">
          <cell r="A48">
            <v>2200100</v>
          </cell>
          <cell r="B48" t="str">
            <v>N/R-Curr Aff</v>
          </cell>
          <cell r="C48" t="str">
            <v>NOTES RECEIVABLE: Current Affiliate</v>
          </cell>
        </row>
        <row r="49">
          <cell r="A49">
            <v>2200200</v>
          </cell>
          <cell r="B49" t="str">
            <v>N/R-Curr I/C</v>
          </cell>
          <cell r="C49" t="str">
            <v>NOTES RECEIVABLE: Current Intercompany</v>
          </cell>
        </row>
        <row r="50">
          <cell r="A50">
            <v>2200300</v>
          </cell>
          <cell r="B50" t="str">
            <v>N/R-Curr I/C-Thrift</v>
          </cell>
          <cell r="C50" t="str">
            <v>NOTES RECEIVABLE: Current Intercompany - Thrift</v>
          </cell>
        </row>
        <row r="51">
          <cell r="A51">
            <v>2201000</v>
          </cell>
          <cell r="B51" t="str">
            <v>N/R Int-Curr</v>
          </cell>
          <cell r="C51" t="str">
            <v>INTEREST ON NOTES RECEIVABLE: Current</v>
          </cell>
        </row>
        <row r="52">
          <cell r="A52">
            <v>2201100</v>
          </cell>
          <cell r="B52" t="str">
            <v>N/R Int-Aff</v>
          </cell>
          <cell r="C52" t="str">
            <v>INTEREST ON NOTES RECEIVABLE: Current Affiliate</v>
          </cell>
        </row>
        <row r="53">
          <cell r="A53">
            <v>2201200</v>
          </cell>
          <cell r="B53" t="str">
            <v>N/R Int-I/C</v>
          </cell>
          <cell r="C53" t="str">
            <v>INTEREST ON NOTES RECEIVABLE: Current Intercompany</v>
          </cell>
        </row>
        <row r="54">
          <cell r="A54">
            <v>2201250</v>
          </cell>
          <cell r="B54" t="str">
            <v>Divs Rec - I/C</v>
          </cell>
          <cell r="C54" t="str">
            <v>DIVIDENDS RECEIVABLE: Intercompany</v>
          </cell>
        </row>
        <row r="55">
          <cell r="A55">
            <v>2201300</v>
          </cell>
          <cell r="B55" t="str">
            <v>Cur Por-L-T N/R</v>
          </cell>
          <cell r="C55" t="str">
            <v>CURRENT PORTION: Long Term Notes Receivable</v>
          </cell>
        </row>
        <row r="56">
          <cell r="A56">
            <v>2201400</v>
          </cell>
          <cell r="B56" t="str">
            <v>Cur Por-L-T N/R-Aff</v>
          </cell>
          <cell r="C56" t="str">
            <v>CURRENT PORTION: L-T Notes Rec - Affiliate</v>
          </cell>
        </row>
        <row r="57">
          <cell r="A57">
            <v>2201500</v>
          </cell>
          <cell r="B57" t="str">
            <v>Cur Por-LT NR&amp;PS-I/C</v>
          </cell>
          <cell r="C57" t="str">
            <v>CUR POR: L-T Notes Rec &amp; Pref Stock - Intercompany</v>
          </cell>
        </row>
        <row r="58">
          <cell r="A58">
            <v>2202000</v>
          </cell>
          <cell r="B58" t="str">
            <v>AccProv-STLn</v>
          </cell>
          <cell r="C58" t="str">
            <v>ACCUMULATED PROV FOR UNCOLLECTIBLE ST LOANS</v>
          </cell>
        </row>
        <row r="59">
          <cell r="A59">
            <v>2204000</v>
          </cell>
          <cell r="B59" t="str">
            <v>Inc Tax Rec-Fed</v>
          </cell>
          <cell r="C59" t="str">
            <v>INCOME TAX RECEIVABLE: Federal</v>
          </cell>
        </row>
        <row r="60">
          <cell r="A60">
            <v>2204100</v>
          </cell>
          <cell r="B60" t="str">
            <v>Inc Tax Rec-State</v>
          </cell>
          <cell r="C60" t="str">
            <v>INCOME TAX RECEIVABLE: State</v>
          </cell>
        </row>
        <row r="61">
          <cell r="A61">
            <v>2204200</v>
          </cell>
          <cell r="B61" t="str">
            <v>Fed Credit Val Rec</v>
          </cell>
          <cell r="C61" t="str">
            <v>FEDERAL CREDIT VALUATION RECEIVABLE</v>
          </cell>
        </row>
        <row r="62">
          <cell r="A62">
            <v>2205000</v>
          </cell>
          <cell r="B62" t="str">
            <v>DIT-Fed Curr Asset</v>
          </cell>
          <cell r="C62" t="str">
            <v>DEFERRED INCOME TAXES: Fed - Curr Asset</v>
          </cell>
        </row>
        <row r="63">
          <cell r="A63">
            <v>2205100</v>
          </cell>
          <cell r="B63" t="str">
            <v>DIT-State Curr Asset</v>
          </cell>
          <cell r="C63" t="str">
            <v>DEFERRED INCOME TAXES: State - Curr Asset</v>
          </cell>
        </row>
        <row r="64">
          <cell r="A64">
            <v>2300000</v>
          </cell>
          <cell r="B64" t="str">
            <v>Inventory</v>
          </cell>
          <cell r="C64" t="str">
            <v>INVENTORY</v>
          </cell>
        </row>
        <row r="65">
          <cell r="A65">
            <v>2301000</v>
          </cell>
          <cell r="B65" t="str">
            <v>Inv-M&amp;S</v>
          </cell>
          <cell r="C65" t="str">
            <v>INVENTORY: M&amp;S</v>
          </cell>
        </row>
        <row r="66">
          <cell r="A66">
            <v>2302000</v>
          </cell>
          <cell r="B66" t="str">
            <v>M&amp;S-Pwr Sys</v>
          </cell>
          <cell r="C66" t="str">
            <v>INVENTORY: M&amp;S - Power Systems</v>
          </cell>
        </row>
        <row r="67">
          <cell r="A67">
            <v>2302100</v>
          </cell>
          <cell r="B67" t="str">
            <v>M&amp;S Reserve-Pwr Sys</v>
          </cell>
          <cell r="C67" t="str">
            <v>M&amp;S RESERVES: Power Systems</v>
          </cell>
        </row>
        <row r="68">
          <cell r="A68">
            <v>2303000</v>
          </cell>
          <cell r="B68" t="str">
            <v>M&amp;S-Pwr Gen</v>
          </cell>
          <cell r="C68" t="str">
            <v>INVENTORY: M&amp;S - Power Generation</v>
          </cell>
        </row>
        <row r="69">
          <cell r="A69">
            <v>2303100</v>
          </cell>
          <cell r="B69" t="str">
            <v>M&amp;S Reserve-Pwr Gen</v>
          </cell>
          <cell r="C69" t="str">
            <v>M&amp;S RESERVES: Power Generation</v>
          </cell>
        </row>
        <row r="70">
          <cell r="A70">
            <v>2304000</v>
          </cell>
          <cell r="B70" t="str">
            <v>M&amp;S-Nuclear</v>
          </cell>
          <cell r="C70" t="str">
            <v>INVENTORY: M&amp;S - Nuclear</v>
          </cell>
        </row>
        <row r="71">
          <cell r="A71">
            <v>2304100</v>
          </cell>
          <cell r="B71" t="str">
            <v>M&amp;S Reserve-Nuclear</v>
          </cell>
          <cell r="C71" t="str">
            <v>M&amp;S RESERVES: Nuclear</v>
          </cell>
        </row>
        <row r="72">
          <cell r="A72">
            <v>2400000</v>
          </cell>
          <cell r="B72" t="str">
            <v>Ppd - Insurance</v>
          </cell>
          <cell r="C72" t="str">
            <v>PREPAID - Insurance</v>
          </cell>
        </row>
        <row r="73">
          <cell r="A73">
            <v>2400200</v>
          </cell>
          <cell r="B73" t="str">
            <v>Ppd - Insurance I/C</v>
          </cell>
          <cell r="C73" t="str">
            <v>PREPAID - Insurance - Intercompany</v>
          </cell>
        </row>
        <row r="74">
          <cell r="A74">
            <v>2401000</v>
          </cell>
          <cell r="B74" t="str">
            <v>Ppd - Maintenance</v>
          </cell>
          <cell r="C74" t="str">
            <v>PREPAID - Maintenance</v>
          </cell>
        </row>
        <row r="75">
          <cell r="A75">
            <v>2402000</v>
          </cell>
          <cell r="B75" t="str">
            <v>Ppd - Prop Taxes</v>
          </cell>
          <cell r="C75" t="str">
            <v>PREPAID - Property Taxes</v>
          </cell>
        </row>
        <row r="76">
          <cell r="A76">
            <v>2402100</v>
          </cell>
          <cell r="B76" t="str">
            <v>Ppd-Franchise Tax</v>
          </cell>
          <cell r="C76" t="str">
            <v>PREPAID: Franchise Taxes</v>
          </cell>
        </row>
        <row r="77">
          <cell r="A77">
            <v>2402200</v>
          </cell>
          <cell r="B77" t="str">
            <v>Ppd-Est Sales Tax</v>
          </cell>
          <cell r="C77" t="str">
            <v>PREPAID: Estimated Sales Tax</v>
          </cell>
        </row>
        <row r="78">
          <cell r="A78">
            <v>2403000</v>
          </cell>
          <cell r="B78" t="str">
            <v>Ppd - Other</v>
          </cell>
          <cell r="C78" t="str">
            <v>PREPAID - Other</v>
          </cell>
        </row>
        <row r="79">
          <cell r="A79">
            <v>2403100</v>
          </cell>
          <cell r="B79" t="str">
            <v>Ppd - Interest on CP</v>
          </cell>
          <cell r="C79" t="str">
            <v>PREPAID INTEREST ON COMMERCIAL PAPER</v>
          </cell>
        </row>
        <row r="80">
          <cell r="A80">
            <v>2403200</v>
          </cell>
          <cell r="B80" t="str">
            <v>Ppd - Cmt Fee Cred L</v>
          </cell>
          <cell r="C80" t="str">
            <v>PREPAID - Commitment Fees Credit Lines</v>
          </cell>
        </row>
        <row r="81">
          <cell r="A81">
            <v>2404000</v>
          </cell>
          <cell r="B81" t="str">
            <v>Deposits</v>
          </cell>
          <cell r="C81" t="str">
            <v>DEPOSITS</v>
          </cell>
        </row>
        <row r="82">
          <cell r="A82">
            <v>2405000</v>
          </cell>
          <cell r="B82" t="str">
            <v>Restr Cash</v>
          </cell>
          <cell r="C82" t="str">
            <v>RESTRICTED CASH</v>
          </cell>
        </row>
        <row r="83">
          <cell r="A83">
            <v>2406000</v>
          </cell>
          <cell r="B83" t="str">
            <v>AMEX Clrng</v>
          </cell>
          <cell r="C83" t="str">
            <v>AMERICAN EXPRESS CLEARING ACCOUNT</v>
          </cell>
        </row>
        <row r="84">
          <cell r="A84">
            <v>2407000</v>
          </cell>
          <cell r="B84" t="str">
            <v>FPL Co Clear</v>
          </cell>
          <cell r="C84" t="str">
            <v>FPL CO BILL CLEARING</v>
          </cell>
        </row>
        <row r="85">
          <cell r="A85">
            <v>2500000</v>
          </cell>
          <cell r="B85" t="str">
            <v>Curr Deriv Asst</v>
          </cell>
          <cell r="C85" t="str">
            <v>CURRENT DERIVATIVE ASSET</v>
          </cell>
        </row>
        <row r="86">
          <cell r="A86">
            <v>2500100</v>
          </cell>
          <cell r="B86" t="str">
            <v>Curr Deriv Asst-Aff</v>
          </cell>
          <cell r="C86" t="str">
            <v>CURRENT DERIVATIVE ASSET: Affiliate</v>
          </cell>
        </row>
        <row r="87">
          <cell r="A87">
            <v>2500200</v>
          </cell>
          <cell r="B87" t="str">
            <v>Curr Deriv Asst-I/C</v>
          </cell>
          <cell r="C87" t="str">
            <v>CURRENT DERIVATIVE ASSET: Intercompany</v>
          </cell>
        </row>
        <row r="88">
          <cell r="A88">
            <v>2500300</v>
          </cell>
          <cell r="B88" t="str">
            <v>Curr Deriv Asst-Reg</v>
          </cell>
          <cell r="C88" t="str">
            <v>CURRENT DERIVATIVE ASSET: Regulatory</v>
          </cell>
        </row>
        <row r="89">
          <cell r="A89">
            <v>2500400</v>
          </cell>
          <cell r="B89" t="str">
            <v>AccumAmor-DerivAsset</v>
          </cell>
          <cell r="C89" t="str">
            <v>ACCUMULATED AMORT-Current Derivative Asset</v>
          </cell>
        </row>
        <row r="90">
          <cell r="A90">
            <v>2510000</v>
          </cell>
          <cell r="B90" t="str">
            <v>Underrec Retail</v>
          </cell>
          <cell r="C90" t="str">
            <v>UNDERREC EXP: Retail Fuel</v>
          </cell>
        </row>
        <row r="91">
          <cell r="A91">
            <v>2510050</v>
          </cell>
          <cell r="B91" t="str">
            <v>Undrrec Whlsle</v>
          </cell>
          <cell r="C91" t="str">
            <v>UNDERREC EXP: Wholesale Fuel</v>
          </cell>
        </row>
        <row r="92">
          <cell r="A92">
            <v>2510100</v>
          </cell>
          <cell r="B92" t="str">
            <v>Underrec Def Fuel Ex</v>
          </cell>
          <cell r="C92" t="str">
            <v>UNDERREC  EXP:  Special Deferred Fuel</v>
          </cell>
        </row>
        <row r="93">
          <cell r="A93">
            <v>2510200</v>
          </cell>
          <cell r="B93" t="str">
            <v>U/R Exp -Okeelanta</v>
          </cell>
          <cell r="C93" t="str">
            <v>UNDERREC  EXP:  Okeelanta Settlement</v>
          </cell>
        </row>
        <row r="94">
          <cell r="A94">
            <v>2510300</v>
          </cell>
          <cell r="B94" t="str">
            <v>U/R Exp -FL Keys</v>
          </cell>
          <cell r="C94" t="str">
            <v>UNDERREC  EXP:  FL Keys &amp; Key West</v>
          </cell>
        </row>
        <row r="95">
          <cell r="A95">
            <v>2510400</v>
          </cell>
          <cell r="B95" t="str">
            <v>U/R Exp -Cons</v>
          </cell>
          <cell r="C95" t="str">
            <v>UNDERREC  EXP:  Conservation Clause</v>
          </cell>
        </row>
        <row r="96">
          <cell r="A96">
            <v>2510500</v>
          </cell>
          <cell r="B96" t="str">
            <v>U/R Exp -Cap</v>
          </cell>
          <cell r="C96" t="str">
            <v>UNDERREC  EXP:  Capacity Clause</v>
          </cell>
        </row>
        <row r="97">
          <cell r="A97">
            <v>2510600</v>
          </cell>
          <cell r="B97" t="str">
            <v>U/R Exp -Env</v>
          </cell>
          <cell r="C97" t="str">
            <v>UNDERREC  EXP:  Environmental Clause</v>
          </cell>
        </row>
        <row r="98">
          <cell r="A98">
            <v>2510700</v>
          </cell>
          <cell r="B98" t="str">
            <v>U/R Exp-Franch &amp; Oth</v>
          </cell>
          <cell r="C98" t="str">
            <v>UNDERREC  EXP:  Franchise &amp; Other</v>
          </cell>
        </row>
        <row r="99">
          <cell r="A99">
            <v>2511000</v>
          </cell>
          <cell r="B99" t="str">
            <v>Curr-Storm Fd Defcy</v>
          </cell>
          <cell r="C99" t="str">
            <v>REG ASSET - CURRENT: Storm Fund Deficiency</v>
          </cell>
        </row>
        <row r="100">
          <cell r="A100">
            <v>2520000</v>
          </cell>
          <cell r="B100" t="str">
            <v>Oth CA</v>
          </cell>
          <cell r="C100" t="str">
            <v>OTHER CURRENT ASSETS</v>
          </cell>
        </row>
        <row r="101">
          <cell r="A101">
            <v>2600000</v>
          </cell>
          <cell r="B101" t="str">
            <v>Land</v>
          </cell>
          <cell r="C101" t="str">
            <v>LAND</v>
          </cell>
        </row>
        <row r="102">
          <cell r="A102">
            <v>2601000</v>
          </cell>
          <cell r="B102" t="str">
            <v>Blgs</v>
          </cell>
          <cell r="C102" t="str">
            <v>BUILDINGS</v>
          </cell>
        </row>
        <row r="103">
          <cell r="A103">
            <v>2602000</v>
          </cell>
          <cell r="B103" t="str">
            <v>Elec Utility Plant</v>
          </cell>
          <cell r="C103" t="str">
            <v>ELECTRIC UTILITY PLANT (DP)</v>
          </cell>
        </row>
        <row r="104">
          <cell r="A104">
            <v>2603000</v>
          </cell>
          <cell r="B104" t="str">
            <v>Mach &amp; Equip</v>
          </cell>
          <cell r="C104" t="str">
            <v>MACHINERY &amp; EQUIPMENT</v>
          </cell>
        </row>
        <row r="105">
          <cell r="A105">
            <v>2603100</v>
          </cell>
          <cell r="B105" t="str">
            <v>Capitl Spare Prts-DP</v>
          </cell>
          <cell r="C105" t="str">
            <v>Capital Spare Parts-Direct Post</v>
          </cell>
        </row>
        <row r="106">
          <cell r="A106">
            <v>2603200</v>
          </cell>
          <cell r="B106" t="str">
            <v>Capitl Spare Prts</v>
          </cell>
          <cell r="C106" t="str">
            <v>Capital Spare Parts</v>
          </cell>
        </row>
        <row r="107">
          <cell r="A107">
            <v>2604000</v>
          </cell>
          <cell r="B107" t="str">
            <v>Off Equip</v>
          </cell>
          <cell r="C107" t="str">
            <v>OFFICE EQUIPMENT</v>
          </cell>
        </row>
        <row r="108">
          <cell r="A108">
            <v>2604100</v>
          </cell>
          <cell r="B108" t="str">
            <v>Off Equip-Cmptr</v>
          </cell>
          <cell r="C108" t="str">
            <v>OFFICE EQUIPMENT - COMPUTERS</v>
          </cell>
        </row>
        <row r="109">
          <cell r="A109">
            <v>2604200</v>
          </cell>
          <cell r="B109" t="str">
            <v>Capital Software</v>
          </cell>
          <cell r="C109" t="str">
            <v>CAPITALIZED SOFTWARE</v>
          </cell>
        </row>
        <row r="110">
          <cell r="A110">
            <v>2604300</v>
          </cell>
          <cell r="B110" t="str">
            <v>Capital Software</v>
          </cell>
          <cell r="C110" t="str">
            <v>CAPITALIZED SOFTWARE</v>
          </cell>
        </row>
        <row r="111">
          <cell r="A111">
            <v>2604400</v>
          </cell>
          <cell r="B111" t="str">
            <v>Capital Software</v>
          </cell>
          <cell r="C111" t="str">
            <v>CAPITALIZED SOFTWARE</v>
          </cell>
        </row>
        <row r="112">
          <cell r="A112">
            <v>2605000</v>
          </cell>
          <cell r="B112" t="str">
            <v>Leasehold Improv</v>
          </cell>
          <cell r="C112" t="str">
            <v>LEASEHOLD IMPROVEMENTS</v>
          </cell>
        </row>
        <row r="113">
          <cell r="A113">
            <v>2606000</v>
          </cell>
          <cell r="B113" t="str">
            <v>Vehicles</v>
          </cell>
          <cell r="C113" t="str">
            <v>VEHICLES</v>
          </cell>
        </row>
        <row r="114">
          <cell r="A114">
            <v>2607000</v>
          </cell>
          <cell r="B114" t="str">
            <v>Nuc Fuel-Cap Leases</v>
          </cell>
          <cell r="C114" t="str">
            <v>NUCLEAR FUEL UNDER CAPITAL LEASES</v>
          </cell>
        </row>
        <row r="115">
          <cell r="A115">
            <v>2607100</v>
          </cell>
          <cell r="B115" t="str">
            <v>Nuc Fuels In Stock</v>
          </cell>
          <cell r="C115" t="str">
            <v>NUCLEAR FUELS - In Stock</v>
          </cell>
        </row>
        <row r="116">
          <cell r="A116">
            <v>2607200</v>
          </cell>
          <cell r="B116" t="str">
            <v>Nuc Fuels In Process</v>
          </cell>
          <cell r="C116" t="str">
            <v>NUCLEAR FUELS - In Process</v>
          </cell>
        </row>
        <row r="117">
          <cell r="A117">
            <v>2607300</v>
          </cell>
          <cell r="B117" t="str">
            <v>Nuc Fuels In Reactor</v>
          </cell>
          <cell r="C117" t="str">
            <v>NUCLEAR FUELS - In Reactor</v>
          </cell>
        </row>
        <row r="118">
          <cell r="A118">
            <v>2607400</v>
          </cell>
          <cell r="B118" t="str">
            <v>Nuc Fuels Acc Amort</v>
          </cell>
          <cell r="C118" t="str">
            <v>NUCLEAR FUELS - Accumulated Amortization</v>
          </cell>
        </row>
        <row r="119">
          <cell r="A119">
            <v>2608000</v>
          </cell>
          <cell r="B119" t="str">
            <v>Other Property</v>
          </cell>
          <cell r="C119" t="str">
            <v>OTHER PROPERTY</v>
          </cell>
        </row>
        <row r="120">
          <cell r="A120">
            <v>2608100</v>
          </cell>
          <cell r="B120" t="str">
            <v>Other Property (DP)</v>
          </cell>
          <cell r="C120" t="str">
            <v>OTHER PROPERTY (DP)</v>
          </cell>
        </row>
        <row r="121">
          <cell r="A121">
            <v>2608200</v>
          </cell>
          <cell r="B121" t="str">
            <v>Cap Asst Retire (DP)</v>
          </cell>
          <cell r="C121" t="str">
            <v>CAPITALIZED ASSET RETIREMENT (DP)</v>
          </cell>
        </row>
        <row r="122">
          <cell r="A122">
            <v>2609000</v>
          </cell>
          <cell r="B122" t="str">
            <v>CWIP</v>
          </cell>
          <cell r="C122" t="str">
            <v>CONSTRUCTION WORK IN PROGRESS</v>
          </cell>
        </row>
        <row r="123">
          <cell r="A123">
            <v>2609050</v>
          </cell>
          <cell r="B123" t="str">
            <v>CWIP (DP)</v>
          </cell>
          <cell r="C123" t="str">
            <v>CONSTRUCTION WORK IN PROGRESS (DP)</v>
          </cell>
        </row>
        <row r="124">
          <cell r="A124">
            <v>2609100</v>
          </cell>
          <cell r="B124" t="str">
            <v>Cap Interest</v>
          </cell>
          <cell r="C124" t="str">
            <v>Capitalized Interest</v>
          </cell>
        </row>
        <row r="125">
          <cell r="A125">
            <v>2609200</v>
          </cell>
          <cell r="B125" t="str">
            <v>CWIP-Cap Int-DP</v>
          </cell>
          <cell r="C125" t="str">
            <v>CWIP:  Capitalized Interest (DP)</v>
          </cell>
        </row>
        <row r="126">
          <cell r="A126">
            <v>2609250</v>
          </cell>
          <cell r="B126" t="str">
            <v>CWIP-Cap Int-FPLE</v>
          </cell>
          <cell r="C126" t="str">
            <v>CWIP:  Capitalized Interest FPLE Only</v>
          </cell>
        </row>
        <row r="127">
          <cell r="A127">
            <v>2609500</v>
          </cell>
          <cell r="B127" t="str">
            <v>Cap Down Pymts</v>
          </cell>
          <cell r="C127" t="str">
            <v>CAPITALIZED DOWN PAYMENTS</v>
          </cell>
        </row>
        <row r="128">
          <cell r="A128">
            <v>2610000</v>
          </cell>
          <cell r="B128" t="str">
            <v>Intang Asset-DP</v>
          </cell>
          <cell r="C128" t="str">
            <v>INTANGIBLE ASSETS-DP</v>
          </cell>
        </row>
        <row r="129">
          <cell r="A129">
            <v>2620000</v>
          </cell>
          <cell r="B129" t="str">
            <v>ARO Asset</v>
          </cell>
          <cell r="C129" t="str">
            <v>ARO ASSET</v>
          </cell>
        </row>
        <row r="130">
          <cell r="A130">
            <v>2620500</v>
          </cell>
          <cell r="B130" t="str">
            <v>ARO Asset (DP)</v>
          </cell>
          <cell r="C130" t="str">
            <v>ARO ASSET (DP)</v>
          </cell>
        </row>
        <row r="131">
          <cell r="A131">
            <v>2650100</v>
          </cell>
          <cell r="B131" t="str">
            <v>AccDep-Bldgs</v>
          </cell>
          <cell r="C131" t="str">
            <v>ACC. DEPRECIATION: Buildings</v>
          </cell>
        </row>
        <row r="132">
          <cell r="A132">
            <v>2650200</v>
          </cell>
          <cell r="B132" t="str">
            <v>AccDepr-(DP)</v>
          </cell>
          <cell r="C132" t="str">
            <v>ACC. DEPRECIATION (DP)</v>
          </cell>
        </row>
        <row r="133">
          <cell r="A133">
            <v>2650250</v>
          </cell>
          <cell r="B133" t="str">
            <v>AccAmort-(DP)</v>
          </cell>
          <cell r="C133" t="str">
            <v>ACC. AMORTIZATION (DP)</v>
          </cell>
        </row>
        <row r="134">
          <cell r="A134">
            <v>2650300</v>
          </cell>
          <cell r="B134" t="str">
            <v>AccDepr-Mach&amp;Eqp</v>
          </cell>
          <cell r="C134" t="str">
            <v>ACC. DEPRECIATION: Machinery &amp; Equipment</v>
          </cell>
        </row>
        <row r="135">
          <cell r="A135">
            <v>2650400</v>
          </cell>
          <cell r="B135" t="str">
            <v>AccDepr-Off Equp</v>
          </cell>
          <cell r="C135" t="str">
            <v>ACC. DEPRECIATION: Office Equipment</v>
          </cell>
        </row>
        <row r="136">
          <cell r="A136">
            <v>2650410</v>
          </cell>
          <cell r="B136" t="str">
            <v>AccDepr-Off Eq-Cmptr</v>
          </cell>
          <cell r="C136" t="str">
            <v>ACC. DEPRECIATION: Office Equipment - Computers</v>
          </cell>
        </row>
        <row r="137">
          <cell r="A137">
            <v>2650420</v>
          </cell>
          <cell r="B137" t="str">
            <v>AccDepr-Cap Sftwre</v>
          </cell>
          <cell r="C137" t="str">
            <v>ACC. DEPRECIATION: Capitalized Software</v>
          </cell>
        </row>
        <row r="138">
          <cell r="A138">
            <v>2650500</v>
          </cell>
          <cell r="B138" t="str">
            <v>AccDepr-Lshld Impr</v>
          </cell>
          <cell r="C138" t="str">
            <v>ACC. DEPRECIATION: Leasehold Improvements</v>
          </cell>
        </row>
        <row r="139">
          <cell r="A139">
            <v>2650600</v>
          </cell>
          <cell r="B139" t="str">
            <v>AccDepr-Vehicles</v>
          </cell>
          <cell r="C139" t="str">
            <v>ACC. DEPRECIATION: Vehicles</v>
          </cell>
        </row>
        <row r="140">
          <cell r="A140">
            <v>2650800</v>
          </cell>
          <cell r="B140" t="str">
            <v>AccDepr-Othr Prop</v>
          </cell>
          <cell r="C140" t="str">
            <v>ACC. DEPRECIATION: Other Property</v>
          </cell>
        </row>
        <row r="141">
          <cell r="A141">
            <v>2650910</v>
          </cell>
          <cell r="B141" t="str">
            <v>AccDepr-Cap Interest</v>
          </cell>
          <cell r="C141" t="str">
            <v>ACC. DEPRECIATION: Capitalized Interest</v>
          </cell>
        </row>
        <row r="142">
          <cell r="A142">
            <v>2650920</v>
          </cell>
          <cell r="B142" t="str">
            <v>AccDp-CWIPCapInt-DP</v>
          </cell>
          <cell r="C142" t="str">
            <v>ACC. DEPRECIATION: CWIP Capitalized Interest (DP)</v>
          </cell>
        </row>
        <row r="143">
          <cell r="A143">
            <v>2651000</v>
          </cell>
          <cell r="B143" t="str">
            <v>AccAmt-Intang</v>
          </cell>
          <cell r="C143" t="str">
            <v>ACC. AMORTIZATION: Intangibles</v>
          </cell>
        </row>
        <row r="144">
          <cell r="A144">
            <v>2651200</v>
          </cell>
          <cell r="B144" t="str">
            <v>AccDepr-Dismantle</v>
          </cell>
          <cell r="C144" t="str">
            <v>ACC.  DEPRECIATION : Dismantlement Costs</v>
          </cell>
        </row>
        <row r="145">
          <cell r="A145">
            <v>2651300</v>
          </cell>
          <cell r="B145" t="str">
            <v>NU Decom Res-FAS 115</v>
          </cell>
          <cell r="C145" t="str">
            <v>NUCLEAR DECOM RESERVE: FAS 115</v>
          </cell>
        </row>
        <row r="146">
          <cell r="A146">
            <v>2651400</v>
          </cell>
          <cell r="B146" t="str">
            <v>NU Decom Reserve</v>
          </cell>
          <cell r="C146" t="str">
            <v>NUCLEAR DECOM RESERVE</v>
          </cell>
        </row>
        <row r="147">
          <cell r="A147">
            <v>2651450</v>
          </cell>
          <cell r="B147" t="str">
            <v>NU Dec Res-ARO Recls</v>
          </cell>
          <cell r="C147" t="str">
            <v>NUCLEAR DECOM RESERVE: ARO Reclass</v>
          </cell>
        </row>
        <row r="148">
          <cell r="A148">
            <v>2651500</v>
          </cell>
          <cell r="B148" t="str">
            <v>AccDepr-$100M Disc</v>
          </cell>
          <cell r="C148" t="str">
            <v>ACC.  DEPR. : $100 M Discretionary Depreciation</v>
          </cell>
        </row>
        <row r="149">
          <cell r="A149">
            <v>2652000</v>
          </cell>
          <cell r="B149" t="str">
            <v>AccDepr-ARO Asset</v>
          </cell>
          <cell r="C149" t="str">
            <v>ACC. DEPRECIATION: ARO Asset</v>
          </cell>
        </row>
        <row r="150">
          <cell r="A150">
            <v>2652500</v>
          </cell>
          <cell r="B150" t="str">
            <v>AccDepr-ARO Asset(DP</v>
          </cell>
          <cell r="C150" t="str">
            <v>ACC. DEPRECIATION: ARO Asset (DP)</v>
          </cell>
        </row>
        <row r="151">
          <cell r="A151">
            <v>2699997</v>
          </cell>
          <cell r="B151" t="str">
            <v>Accum Dep-Clearing</v>
          </cell>
          <cell r="C151" t="str">
            <v>ACC DEPRECIATION CLEARING: Conversion</v>
          </cell>
        </row>
        <row r="152">
          <cell r="A152">
            <v>2699998</v>
          </cell>
          <cell r="B152" t="str">
            <v>CWIP Clrng</v>
          </cell>
          <cell r="C152" t="str">
            <v>CWIP CLEARING:  Conversion</v>
          </cell>
        </row>
        <row r="153">
          <cell r="A153">
            <v>2699999</v>
          </cell>
          <cell r="B153" t="str">
            <v>Fxd Asset Clrng</v>
          </cell>
          <cell r="C153" t="str">
            <v>FIXED ASSETS CLEARING:  Conversion</v>
          </cell>
        </row>
        <row r="154">
          <cell r="A154">
            <v>2700000</v>
          </cell>
          <cell r="B154" t="str">
            <v>N/R - LT</v>
          </cell>
          <cell r="C154" t="str">
            <v>NOTES RECEIVABLE: Long Term</v>
          </cell>
        </row>
        <row r="155">
          <cell r="A155">
            <v>2700100</v>
          </cell>
          <cell r="B155" t="str">
            <v>N/R - LT-Aff</v>
          </cell>
          <cell r="C155" t="str">
            <v>NOTES RECEIVABLE: Long Term Affiliate</v>
          </cell>
        </row>
        <row r="156">
          <cell r="A156">
            <v>2700200</v>
          </cell>
          <cell r="B156" t="str">
            <v>N/R - LT-I/C</v>
          </cell>
          <cell r="C156" t="str">
            <v>NOTES RECEIVABLE: Long Term Intercompany</v>
          </cell>
        </row>
        <row r="157">
          <cell r="A157">
            <v>2700300</v>
          </cell>
          <cell r="B157" t="str">
            <v>N/R - LT-I/C-Thrift</v>
          </cell>
          <cell r="C157" t="str">
            <v>NOTES RECEIVABLE: L-T Intercompany - Thrift</v>
          </cell>
        </row>
        <row r="158">
          <cell r="A158">
            <v>2701000</v>
          </cell>
          <cell r="B158" t="str">
            <v>Int Rec-LT</v>
          </cell>
          <cell r="C158" t="str">
            <v>INTEREST RECEIVABLE: Long Term</v>
          </cell>
        </row>
        <row r="159">
          <cell r="A159">
            <v>2701050</v>
          </cell>
          <cell r="B159" t="str">
            <v>Int Rec-LT-Reserve</v>
          </cell>
          <cell r="C159" t="str">
            <v>INTEREST RECEIVABLE: Long Term - Reserve</v>
          </cell>
        </row>
        <row r="160">
          <cell r="A160">
            <v>2701100</v>
          </cell>
          <cell r="B160" t="str">
            <v>Int Rec-LT-Aff</v>
          </cell>
          <cell r="C160" t="str">
            <v>INTEREST RECEIVABLE: Long Term Affiliate</v>
          </cell>
        </row>
        <row r="161">
          <cell r="A161">
            <v>2701200</v>
          </cell>
          <cell r="B161" t="str">
            <v>Int Rec-LT-I/C</v>
          </cell>
          <cell r="C161" t="str">
            <v>INTEREST RECEIVABLE: Long Term Intercompany</v>
          </cell>
        </row>
        <row r="162">
          <cell r="A162">
            <v>2701300</v>
          </cell>
          <cell r="B162" t="str">
            <v>A/R-LT</v>
          </cell>
          <cell r="C162" t="str">
            <v>ACCOUNTS RECEIVABLE: Long Term</v>
          </cell>
        </row>
        <row r="163">
          <cell r="A163">
            <v>2701310</v>
          </cell>
          <cell r="B163" t="str">
            <v>A/R-LT Reserve</v>
          </cell>
          <cell r="C163" t="str">
            <v>ACCOUNTS RECEIVABLE: Long Term Reserve</v>
          </cell>
        </row>
        <row r="164">
          <cell r="A164">
            <v>2701320</v>
          </cell>
          <cell r="B164" t="str">
            <v>Ins Rec Strm-NC</v>
          </cell>
          <cell r="C164" t="str">
            <v>Insurance Recoverable Storm Costs: Non-Current</v>
          </cell>
        </row>
        <row r="165">
          <cell r="A165">
            <v>2702000</v>
          </cell>
          <cell r="B165" t="str">
            <v>AccProv-LTLn</v>
          </cell>
          <cell r="C165" t="str">
            <v>ACCUMULATED PROV FOR UNCOLLECTIBLE LT LOANS</v>
          </cell>
        </row>
        <row r="166">
          <cell r="A166">
            <v>2705000</v>
          </cell>
          <cell r="B166" t="str">
            <v>Inv in JV</v>
          </cell>
          <cell r="C166" t="str">
            <v>INVESTMENT IN JOINT VENTURE</v>
          </cell>
        </row>
        <row r="167">
          <cell r="A167">
            <v>2705100</v>
          </cell>
          <cell r="B167" t="str">
            <v>Inv in Sub</v>
          </cell>
          <cell r="C167" t="str">
            <v>INVESTMENT IN SUBSIDIARY</v>
          </cell>
        </row>
        <row r="168">
          <cell r="A168">
            <v>2705150</v>
          </cell>
          <cell r="B168" t="str">
            <v>IIS: Pref Stk - I/C</v>
          </cell>
          <cell r="C168" t="str">
            <v>INVESTMENT IN SUBS: Preferred Stock - Intercompany</v>
          </cell>
        </row>
        <row r="169">
          <cell r="A169">
            <v>2705200</v>
          </cell>
          <cell r="B169" t="str">
            <v>Invest - Cost Basis</v>
          </cell>
          <cell r="C169" t="str">
            <v>INVESTMENTS: Cost Basis</v>
          </cell>
        </row>
        <row r="170">
          <cell r="A170">
            <v>2705210</v>
          </cell>
          <cell r="B170" t="str">
            <v>Inv-Def Comp Unqual</v>
          </cell>
          <cell r="C170" t="str">
            <v>INVESTMENTS-DEF COMP UNQUALIFIED FUND-FIDELITY</v>
          </cell>
        </row>
        <row r="171">
          <cell r="A171">
            <v>2705250</v>
          </cell>
          <cell r="B171" t="str">
            <v>Inv-Fin Instruments</v>
          </cell>
          <cell r="C171" t="str">
            <v>INVESTMENTS: Financial Instruments</v>
          </cell>
        </row>
        <row r="172">
          <cell r="A172">
            <v>2705300</v>
          </cell>
          <cell r="B172" t="str">
            <v>Inv-Affiliates</v>
          </cell>
          <cell r="C172" t="str">
            <v>INVESTMENTS - AFFILIATES</v>
          </cell>
        </row>
        <row r="173">
          <cell r="A173">
            <v>2705400</v>
          </cell>
          <cell r="B173" t="str">
            <v>Inv-Gridflorida</v>
          </cell>
          <cell r="C173" t="str">
            <v>INVESTMENTS - GRIDFLORIDA LLC</v>
          </cell>
        </row>
        <row r="174">
          <cell r="A174">
            <v>2705500</v>
          </cell>
          <cell r="B174" t="str">
            <v>Rsrv on Inv</v>
          </cell>
          <cell r="C174" t="str">
            <v>RESERVE ON INVESTMENTS</v>
          </cell>
        </row>
        <row r="175">
          <cell r="A175">
            <v>2705600</v>
          </cell>
          <cell r="B175" t="str">
            <v>Inv-Unreal Gn (Ls)</v>
          </cell>
          <cell r="C175" t="str">
            <v>INVESTMENTS - UNREALIZED GAINS (LOSSES)</v>
          </cell>
        </row>
        <row r="176">
          <cell r="A176">
            <v>2706000</v>
          </cell>
          <cell r="B176" t="str">
            <v>Rent Rec-LvgLs</v>
          </cell>
          <cell r="C176" t="str">
            <v>RENT RECEIVABLE (Leverage Lease Only)</v>
          </cell>
        </row>
        <row r="177">
          <cell r="A177">
            <v>2706100</v>
          </cell>
          <cell r="B177" t="str">
            <v>Est Res Val-LvgLs</v>
          </cell>
          <cell r="C177" t="str">
            <v>ESTIMATED RESIDUAL VALUE (Leverage Lease Only)</v>
          </cell>
        </row>
        <row r="178">
          <cell r="A178">
            <v>2706200</v>
          </cell>
          <cell r="B178" t="str">
            <v>Tx Fee Eq Rec-LvgLs</v>
          </cell>
          <cell r="C178" t="str">
            <v>TAXES FEES EQUITY RECEIVABLE-Leverage Lease On</v>
          </cell>
        </row>
        <row r="179">
          <cell r="A179">
            <v>2706300</v>
          </cell>
          <cell r="B179" t="str">
            <v>Unernd Lev Lse Inc</v>
          </cell>
          <cell r="C179" t="str">
            <v>UNEARNED LEVERAGED LEASE INCOME</v>
          </cell>
        </row>
        <row r="180">
          <cell r="A180">
            <v>2706400</v>
          </cell>
          <cell r="B180" t="str">
            <v>Unernd ITC-LevLseInc</v>
          </cell>
          <cell r="C180" t="str">
            <v>UNEARNED ITC - Leveraged Lease Income</v>
          </cell>
        </row>
        <row r="181">
          <cell r="A181">
            <v>2707000</v>
          </cell>
          <cell r="B181" t="str">
            <v>Def Tax Assets - Fed</v>
          </cell>
          <cell r="C181" t="str">
            <v>DEFERRED TAX ASSETS: Federal</v>
          </cell>
        </row>
        <row r="182">
          <cell r="A182">
            <v>2707010</v>
          </cell>
          <cell r="B182" t="str">
            <v>DTA - Fed - NOL</v>
          </cell>
          <cell r="C182" t="str">
            <v>DEFERRED TAX ASSETS: Federal - NOL</v>
          </cell>
        </row>
        <row r="183">
          <cell r="A183">
            <v>2707050</v>
          </cell>
          <cell r="B183" t="str">
            <v>Def Tax- Fed-Storm</v>
          </cell>
          <cell r="C183" t="str">
            <v>DEFERRED TAX ASSETS: Federal - Storm Fund</v>
          </cell>
        </row>
        <row r="184">
          <cell r="A184">
            <v>2707060</v>
          </cell>
          <cell r="B184" t="str">
            <v>Def Tax- Fed-Decom</v>
          </cell>
          <cell r="C184" t="str">
            <v>DEFERRED TAX ASSETS: Federal - Decommissioning Fun</v>
          </cell>
        </row>
        <row r="185">
          <cell r="A185">
            <v>2707100</v>
          </cell>
          <cell r="B185" t="str">
            <v>Def Tax Assets-State</v>
          </cell>
          <cell r="C185" t="str">
            <v>DEFERRED TAX ASSETS: State</v>
          </cell>
        </row>
        <row r="186">
          <cell r="A186">
            <v>2707110</v>
          </cell>
          <cell r="B186" t="str">
            <v>DTA - State - NOL</v>
          </cell>
          <cell r="C186" t="str">
            <v>DEFERRED TAX ASSETS: State - NOL</v>
          </cell>
        </row>
        <row r="187">
          <cell r="A187">
            <v>2707150</v>
          </cell>
          <cell r="B187" t="str">
            <v>Def Tax-State-Storm</v>
          </cell>
          <cell r="C187" t="str">
            <v>DEFERRED TAX ASSETS: State - Storm Fund</v>
          </cell>
        </row>
        <row r="188">
          <cell r="A188">
            <v>2707160</v>
          </cell>
          <cell r="B188" t="str">
            <v>Def Tax-State-Decom</v>
          </cell>
          <cell r="C188" t="str">
            <v>DEFERRED TAX ASSETS: State - Decommissioning Fund</v>
          </cell>
        </row>
        <row r="189">
          <cell r="A189">
            <v>2707200</v>
          </cell>
          <cell r="B189" t="str">
            <v>DTA-Val-Res-State</v>
          </cell>
          <cell r="C189" t="str">
            <v>DEFERRED TAX ASSETS: Valuation-Reserve-State</v>
          </cell>
        </row>
        <row r="190">
          <cell r="A190">
            <v>2707300</v>
          </cell>
          <cell r="B190" t="str">
            <v>Def Fed Tax Credits</v>
          </cell>
          <cell r="C190" t="str">
            <v>DEFERRED FEDERAL TAX CREDITS</v>
          </cell>
        </row>
        <row r="191">
          <cell r="A191">
            <v>2707400</v>
          </cell>
          <cell r="B191" t="str">
            <v>Def State Tax Credit</v>
          </cell>
          <cell r="C191" t="str">
            <v>DEFERRED STATE TAX CREDITS</v>
          </cell>
        </row>
        <row r="192">
          <cell r="A192">
            <v>2708000</v>
          </cell>
          <cell r="B192" t="str">
            <v>L-T Tax Rec - Fed</v>
          </cell>
          <cell r="C192" t="str">
            <v>LONG TERM TAX RECEIVABLE: Federal</v>
          </cell>
        </row>
        <row r="193">
          <cell r="A193">
            <v>2709000</v>
          </cell>
          <cell r="B193" t="str">
            <v>Def Tax Ast-Fed-OCI</v>
          </cell>
          <cell r="C193" t="str">
            <v>DEFERRED TAX ASSETS: FEDERAL-OCI</v>
          </cell>
        </row>
        <row r="194">
          <cell r="A194">
            <v>2709100</v>
          </cell>
          <cell r="B194" t="str">
            <v>Def Tax Ast-StateOCI</v>
          </cell>
          <cell r="C194" t="str">
            <v>DEFERRED TAX ASSETS: STATE-OCI</v>
          </cell>
        </row>
        <row r="195">
          <cell r="A195">
            <v>2800000</v>
          </cell>
          <cell r="B195" t="str">
            <v>Goodwill</v>
          </cell>
          <cell r="C195" t="str">
            <v>GOODWILL</v>
          </cell>
        </row>
        <row r="196">
          <cell r="A196">
            <v>2800100</v>
          </cell>
          <cell r="B196" t="str">
            <v>Acc Amort-Gdwll</v>
          </cell>
          <cell r="C196" t="str">
            <v>ACCUMULATED AMORTIZATION - GOODWILL</v>
          </cell>
        </row>
        <row r="197">
          <cell r="A197">
            <v>2801000</v>
          </cell>
          <cell r="B197" t="str">
            <v>Regulatory Asset</v>
          </cell>
          <cell r="C197" t="str">
            <v>REGULATORY ASSETS</v>
          </cell>
        </row>
        <row r="198">
          <cell r="A198">
            <v>2801100</v>
          </cell>
          <cell r="B198" t="str">
            <v>Uran Enrich D&amp;D Fd</v>
          </cell>
          <cell r="C198" t="str">
            <v>OTHR REG ASST: Uranium Enrichment D&amp;D Fund</v>
          </cell>
        </row>
        <row r="199">
          <cell r="A199">
            <v>2801200</v>
          </cell>
          <cell r="B199" t="str">
            <v>Def Fuel &amp; Okeelanta</v>
          </cell>
          <cell r="C199" t="str">
            <v>OTHR REG ASST: Special Def Fuel &amp; Okeelanta Settle</v>
          </cell>
        </row>
        <row r="200">
          <cell r="A200">
            <v>2801250</v>
          </cell>
          <cell r="B200" t="str">
            <v>Deferred Fuel</v>
          </cell>
          <cell r="C200" t="str">
            <v>OTHR REG ASST: Deferred Fuel</v>
          </cell>
        </row>
        <row r="201">
          <cell r="A201">
            <v>2801300</v>
          </cell>
          <cell r="B201" t="str">
            <v>Oth Reg Asset: ARO</v>
          </cell>
          <cell r="C201" t="str">
            <v>OTHER REG ASSET: Asset Retirement Obligation</v>
          </cell>
        </row>
        <row r="202">
          <cell r="A202">
            <v>2801400</v>
          </cell>
          <cell r="B202" t="str">
            <v>Oth Reg Asset: Deriv</v>
          </cell>
          <cell r="C202" t="str">
            <v>OTHER REG ASSET: Derivatives</v>
          </cell>
        </row>
        <row r="203">
          <cell r="A203">
            <v>2801500</v>
          </cell>
          <cell r="B203" t="str">
            <v>Storm Fund Defic</v>
          </cell>
          <cell r="C203" t="str">
            <v>OTHER REG ASSET: Storm Fund Deficiency</v>
          </cell>
        </row>
        <row r="204">
          <cell r="A204">
            <v>2801998</v>
          </cell>
          <cell r="B204" t="str">
            <v>Goodwill Clrg-Conv O</v>
          </cell>
          <cell r="C204" t="str">
            <v>GOODWILL CLEARING - Conversion</v>
          </cell>
        </row>
        <row r="205">
          <cell r="A205">
            <v>2801999</v>
          </cell>
          <cell r="B205" t="str">
            <v>Goodwill Amort Clrg-</v>
          </cell>
          <cell r="C205" t="str">
            <v>GOODWILL AMORTIZATION CLEARING-Conversion</v>
          </cell>
        </row>
        <row r="206">
          <cell r="A206">
            <v>2802000</v>
          </cell>
          <cell r="B206" t="str">
            <v>Other Assets</v>
          </cell>
          <cell r="C206" t="str">
            <v>OTHER ASSETS</v>
          </cell>
        </row>
        <row r="207">
          <cell r="A207">
            <v>2802100</v>
          </cell>
          <cell r="B207" t="str">
            <v>Def Pension Asset</v>
          </cell>
          <cell r="C207" t="str">
            <v>DEFERRED PENSION ASSET</v>
          </cell>
        </row>
        <row r="208">
          <cell r="A208">
            <v>2802150</v>
          </cell>
          <cell r="B208" t="str">
            <v>Def Supp Pens Asset</v>
          </cell>
          <cell r="C208" t="str">
            <v>DEFERRED SUPPLEMENTAL PENSION ASSET</v>
          </cell>
        </row>
        <row r="209">
          <cell r="A209">
            <v>2802200</v>
          </cell>
          <cell r="B209" t="str">
            <v>Conduit for Resale</v>
          </cell>
          <cell r="C209" t="str">
            <v>CONDUIT HELD FOR RESALE</v>
          </cell>
        </row>
        <row r="210">
          <cell r="A210">
            <v>2802300</v>
          </cell>
          <cell r="B210" t="str">
            <v>Plt Expansion Study</v>
          </cell>
          <cell r="C210" t="str">
            <v>PLANT EXPANSION STUDY: Manatee, Martin and Corbett</v>
          </cell>
        </row>
        <row r="211">
          <cell r="A211">
            <v>2802350</v>
          </cell>
          <cell r="B211" t="str">
            <v>Nuclear Nustart Proj</v>
          </cell>
          <cell r="C211" t="str">
            <v>NUCLEAR NUSTART PROJECT</v>
          </cell>
        </row>
        <row r="212">
          <cell r="A212">
            <v>2802400</v>
          </cell>
          <cell r="B212" t="str">
            <v>Tky Pnt Lic Renewal</v>
          </cell>
          <cell r="C212" t="str">
            <v>TURKEY POINT LICENSE RENEWAL</v>
          </cell>
        </row>
        <row r="213">
          <cell r="A213">
            <v>2802500</v>
          </cell>
          <cell r="B213" t="str">
            <v>St Lucie Lic Renewal</v>
          </cell>
          <cell r="C213" t="str">
            <v>ST LUCIE LICENSE RENEWAL</v>
          </cell>
        </row>
        <row r="214">
          <cell r="A214">
            <v>2802600</v>
          </cell>
          <cell r="B214" t="str">
            <v>DefDeb-Cntrl Elem As</v>
          </cell>
          <cell r="C214" t="str">
            <v>MISC DEF DEB: Control Element Assemblies</v>
          </cell>
        </row>
        <row r="215">
          <cell r="A215">
            <v>2802700</v>
          </cell>
          <cell r="B215" t="str">
            <v>SL 2 Rerack Assets</v>
          </cell>
          <cell r="C215" t="str">
            <v>MISC DEF DEB: St. Lucie 2 Rerack Assets</v>
          </cell>
        </row>
        <row r="216">
          <cell r="A216">
            <v>2802800</v>
          </cell>
          <cell r="B216" t="str">
            <v>Def Deb-Fuel Storage</v>
          </cell>
          <cell r="C216" t="str">
            <v>MISC DEF DEB: Private / Independent Fuel Storage</v>
          </cell>
        </row>
        <row r="217">
          <cell r="A217">
            <v>2802900</v>
          </cell>
          <cell r="B217" t="str">
            <v>DefDeb-SJRPP R&amp;R</v>
          </cell>
          <cell r="C217" t="str">
            <v>N/C Rstrctd Cash:SJRPP R&amp;R Fund</v>
          </cell>
        </row>
        <row r="218">
          <cell r="A218">
            <v>2803000</v>
          </cell>
          <cell r="B218" t="str">
            <v>Non-Curr Rest Asst</v>
          </cell>
          <cell r="C218" t="str">
            <v>NON-CURRENT RESTRICTED ASSET</v>
          </cell>
        </row>
        <row r="219">
          <cell r="A219">
            <v>2804000</v>
          </cell>
          <cell r="B219" t="str">
            <v>Cap Dev Costs</v>
          </cell>
          <cell r="C219" t="str">
            <v>CAPITALIZED DEVELOPMENT COSTS</v>
          </cell>
        </row>
        <row r="220">
          <cell r="A220">
            <v>2804100</v>
          </cell>
          <cell r="B220" t="str">
            <v>Resrv-CapDevCosts</v>
          </cell>
          <cell r="C220" t="str">
            <v>RESERVE FOR CAPITALIZED DEVELOPMENT COSTS</v>
          </cell>
        </row>
        <row r="221">
          <cell r="A221">
            <v>2900000</v>
          </cell>
          <cell r="B221" t="str">
            <v>Organ Costs</v>
          </cell>
          <cell r="C221" t="str">
            <v>ORGANIZATIONAL COSTS</v>
          </cell>
        </row>
        <row r="222">
          <cell r="A222">
            <v>2900100</v>
          </cell>
          <cell r="B222" t="str">
            <v>Acc Amort-Org Costs</v>
          </cell>
          <cell r="C222" t="str">
            <v>ACCUMULATED AMORTIZATION - Org Costs</v>
          </cell>
        </row>
        <row r="223">
          <cell r="A223">
            <v>2901000</v>
          </cell>
          <cell r="B223" t="str">
            <v>Def Finan Fees</v>
          </cell>
          <cell r="C223" t="str">
            <v>DEFERRED FINANCING FEES</v>
          </cell>
        </row>
        <row r="224">
          <cell r="A224">
            <v>2901100</v>
          </cell>
          <cell r="B224" t="str">
            <v>AccAmt-Def Fin Fees</v>
          </cell>
          <cell r="C224" t="str">
            <v>ACCUMULATED AMORTIZATION - Def. Financing Fees</v>
          </cell>
        </row>
        <row r="225">
          <cell r="A225">
            <v>2902000</v>
          </cell>
          <cell r="B225" t="str">
            <v>Unam Debt Exp</v>
          </cell>
          <cell r="C225" t="str">
            <v>UNAMORTIZED DEBT EXPENSE</v>
          </cell>
        </row>
        <row r="226">
          <cell r="A226">
            <v>2902100</v>
          </cell>
          <cell r="B226" t="str">
            <v>Unam Loss-Reacq Debt</v>
          </cell>
          <cell r="C226" t="str">
            <v>UNAMORTIZED LOSS ON REACQUIRED DEBT</v>
          </cell>
        </row>
        <row r="227">
          <cell r="A227">
            <v>2903000</v>
          </cell>
          <cell r="B227" t="str">
            <v>Int Asst-PPA</v>
          </cell>
          <cell r="C227" t="str">
            <v>INTANGIBLE ASSET - PPA</v>
          </cell>
        </row>
        <row r="228">
          <cell r="A228">
            <v>2903100</v>
          </cell>
          <cell r="B228" t="str">
            <v>AccAmort-PPA</v>
          </cell>
          <cell r="C228" t="str">
            <v>ACCUMULATED AMORTIZATION  - PPA</v>
          </cell>
        </row>
        <row r="229">
          <cell r="A229">
            <v>2904000</v>
          </cell>
          <cell r="B229" t="str">
            <v>DrvAsst Non-Cur</v>
          </cell>
          <cell r="C229" t="str">
            <v>DERIVATIVE ASSET NON-CURRENT</v>
          </cell>
        </row>
        <row r="230">
          <cell r="A230">
            <v>2904100</v>
          </cell>
          <cell r="B230" t="str">
            <v>DrvAsst Non-Cur-Aff</v>
          </cell>
          <cell r="C230" t="str">
            <v>DERIVATIVE ASSET NON-CURRENT:  Affiliate</v>
          </cell>
        </row>
        <row r="231">
          <cell r="A231">
            <v>2904200</v>
          </cell>
          <cell r="B231" t="str">
            <v>DrvAsst Non-Cur-I/C</v>
          </cell>
          <cell r="C231" t="str">
            <v>DERIVATIVE ASSET NON-CURRENT:  Intercompany</v>
          </cell>
        </row>
        <row r="232">
          <cell r="A232">
            <v>2905000</v>
          </cell>
          <cell r="B232" t="str">
            <v>Storm Fund</v>
          </cell>
          <cell r="C232" t="str">
            <v>SPECIAL USE FUNDS: Storm</v>
          </cell>
        </row>
        <row r="233">
          <cell r="A233">
            <v>2905050</v>
          </cell>
          <cell r="B233" t="str">
            <v>Storm Fund - FAS 115</v>
          </cell>
          <cell r="C233" t="str">
            <v>SPECIAL USE FUNDS: Storm - FAS 115</v>
          </cell>
        </row>
        <row r="234">
          <cell r="A234">
            <v>2905100</v>
          </cell>
          <cell r="B234" t="str">
            <v>Nonqual Decom Funds</v>
          </cell>
          <cell r="C234" t="str">
            <v>SPECIAL USE FUNDS: Nonqualified Decommissioning</v>
          </cell>
        </row>
        <row r="235">
          <cell r="A235">
            <v>2905110</v>
          </cell>
          <cell r="B235" t="str">
            <v>Nonqual Decm-FAS 115</v>
          </cell>
          <cell r="C235" t="str">
            <v>SPECIAL USE FUNDS: Nonqualified Decom - FAS 115</v>
          </cell>
        </row>
        <row r="236">
          <cell r="A236">
            <v>2905120</v>
          </cell>
          <cell r="B236" t="str">
            <v>Qual Decom Fund</v>
          </cell>
          <cell r="C236" t="str">
            <v>SPECIAL USE FUNDS: Qualified Decommissioning</v>
          </cell>
        </row>
        <row r="237">
          <cell r="A237">
            <v>2905130</v>
          </cell>
          <cell r="B237" t="str">
            <v>Qual Decom-FAS 115</v>
          </cell>
          <cell r="C237" t="str">
            <v>SPECIAL USE FUNDS: Qualified Decom - FAS 115</v>
          </cell>
        </row>
        <row r="238">
          <cell r="A238">
            <v>2905200</v>
          </cell>
          <cell r="B238" t="str">
            <v>Other Funds</v>
          </cell>
          <cell r="C238" t="str">
            <v>OTHER FUNDS</v>
          </cell>
        </row>
        <row r="239">
          <cell r="A239">
            <v>2906000</v>
          </cell>
          <cell r="B239" t="str">
            <v>Int Asset-Othr</v>
          </cell>
          <cell r="C239" t="str">
            <v>INTANGIBLE ASSET - OTHER</v>
          </cell>
        </row>
        <row r="240">
          <cell r="A240">
            <v>2906100</v>
          </cell>
          <cell r="B240" t="str">
            <v>AccAm-Int Asset-Othr</v>
          </cell>
          <cell r="C240" t="str">
            <v>ACC AMORTIZATION-INTANGIBLE ASSET-OTHER</v>
          </cell>
        </row>
        <row r="241">
          <cell r="A241">
            <v>3100000</v>
          </cell>
          <cell r="B241" t="str">
            <v>A/P-Third Party</v>
          </cell>
          <cell r="C241" t="str">
            <v>ACCOUNTS PAYABLE: Third Party</v>
          </cell>
        </row>
        <row r="242">
          <cell r="A242">
            <v>3100050</v>
          </cell>
          <cell r="B242" t="str">
            <v>A/P-General</v>
          </cell>
          <cell r="C242" t="str">
            <v>ACCOUNTS PAYABLE: General (DP)</v>
          </cell>
        </row>
        <row r="243">
          <cell r="A243">
            <v>3100055</v>
          </cell>
          <cell r="B243" t="str">
            <v>A/P-General-C/E</v>
          </cell>
          <cell r="C243" t="str">
            <v>ACCOUNTS PAYABLE: General-Capital Expenditures(DP)</v>
          </cell>
        </row>
        <row r="244">
          <cell r="A244">
            <v>3100060</v>
          </cell>
          <cell r="B244" t="str">
            <v>A/P-Acc ST Borrow</v>
          </cell>
          <cell r="C244" t="str">
            <v>ACCOUNTS PAYABLE: Acc Short Term Borrowing</v>
          </cell>
        </row>
        <row r="245">
          <cell r="A245">
            <v>3100070</v>
          </cell>
          <cell r="B245" t="str">
            <v>A/P-Pur Pwr &amp; IC</v>
          </cell>
          <cell r="C245" t="str">
            <v>ACCOUNTS PAYABLE: Purchased Power &amp; Interchange</v>
          </cell>
        </row>
        <row r="246">
          <cell r="A246">
            <v>3100080</v>
          </cell>
          <cell r="B246" t="str">
            <v>Tax Collect Pay</v>
          </cell>
          <cell r="C246" t="str">
            <v>TAX COLLECTIONS PAYABLE</v>
          </cell>
        </row>
        <row r="247">
          <cell r="A247">
            <v>3100100</v>
          </cell>
          <cell r="B247" t="str">
            <v>A/P-Aff</v>
          </cell>
          <cell r="C247" t="str">
            <v>ACCOUNTS PAYABLE: Affiliate</v>
          </cell>
        </row>
        <row r="248">
          <cell r="A248">
            <v>3100105</v>
          </cell>
          <cell r="B248" t="str">
            <v>A/P-Aff (DP)</v>
          </cell>
          <cell r="C248" t="str">
            <v>ACCOUNTS PAYABLE: Affiliate (DP)</v>
          </cell>
        </row>
        <row r="249">
          <cell r="A249">
            <v>3100110</v>
          </cell>
          <cell r="B249" t="str">
            <v>A/P-Aff-PMI</v>
          </cell>
          <cell r="C249" t="str">
            <v>ACCOUNTS PAYABLE: Affiliate-PMI</v>
          </cell>
        </row>
        <row r="250">
          <cell r="A250">
            <v>3100200</v>
          </cell>
          <cell r="B250" t="str">
            <v>A/P-I/C</v>
          </cell>
          <cell r="C250" t="str">
            <v>ACCOUNTS PAYABLE: Intercompany</v>
          </cell>
        </row>
        <row r="251">
          <cell r="A251">
            <v>3100205</v>
          </cell>
          <cell r="B251" t="str">
            <v>A/P-I/C (DP)</v>
          </cell>
          <cell r="C251" t="str">
            <v>ACCOUNTS PAYABLE: Intercompany (DP)</v>
          </cell>
        </row>
        <row r="252">
          <cell r="A252">
            <v>3100210</v>
          </cell>
          <cell r="B252" t="str">
            <v>A/P-I/C FIT</v>
          </cell>
          <cell r="C252" t="str">
            <v>ACCOUNTS PAYABLE: Intercompany -Fed Income Tax</v>
          </cell>
        </row>
        <row r="253">
          <cell r="A253">
            <v>3100220</v>
          </cell>
          <cell r="B253" t="str">
            <v>A/P-I/C SIT</v>
          </cell>
          <cell r="C253" t="str">
            <v>ACCOUNTS PAYABLE: Intercompany -State Income Tax</v>
          </cell>
        </row>
        <row r="254">
          <cell r="A254">
            <v>3100300</v>
          </cell>
          <cell r="B254" t="str">
            <v>A/P-I/C-ArmsLgth</v>
          </cell>
          <cell r="C254" t="str">
            <v>ACCOUNTS PAYABLE: Intercompany - Armslength</v>
          </cell>
        </row>
        <row r="255">
          <cell r="A255">
            <v>3100310</v>
          </cell>
          <cell r="B255" t="str">
            <v>A/P-I/C-ArmsLgth-PMI</v>
          </cell>
          <cell r="C255" t="str">
            <v>ACCOUNTS PAYABLE: Intercompany - Armslength-PMI</v>
          </cell>
        </row>
        <row r="256">
          <cell r="A256">
            <v>3100400</v>
          </cell>
          <cell r="B256" t="str">
            <v>A/P-Emplys</v>
          </cell>
          <cell r="C256" t="str">
            <v>ACCOUNTS PAYABLE: Employees</v>
          </cell>
        </row>
        <row r="257">
          <cell r="A257">
            <v>3100450</v>
          </cell>
          <cell r="B257" t="str">
            <v>A/P-Emplys (DP)</v>
          </cell>
          <cell r="C257" t="str">
            <v>ACCOUNTS PAYABLE: Employees (DP)</v>
          </cell>
        </row>
        <row r="258">
          <cell r="A258">
            <v>3100500</v>
          </cell>
          <cell r="B258" t="str">
            <v>A/P-Vndr Accr</v>
          </cell>
          <cell r="C258" t="str">
            <v>ACCOUNTS PAYABLE: Vendor Accruals</v>
          </cell>
        </row>
        <row r="259">
          <cell r="A259">
            <v>3100510</v>
          </cell>
          <cell r="B259" t="str">
            <v>A/P-Vndr Accr-Aff</v>
          </cell>
          <cell r="C259" t="str">
            <v>ACCOUNTS PAYABLE: Vendor Accruals-Affiliate</v>
          </cell>
        </row>
        <row r="260">
          <cell r="A260">
            <v>3100530</v>
          </cell>
          <cell r="B260" t="str">
            <v>A/P-Vndr Accr-Arms</v>
          </cell>
          <cell r="C260" t="str">
            <v>ACCOUNTS PAYABLE: Vendor Accruals-I/C Arms Length</v>
          </cell>
        </row>
        <row r="261">
          <cell r="A261">
            <v>3100600</v>
          </cell>
          <cell r="B261" t="str">
            <v>A/P-Vndr Accr (DP)</v>
          </cell>
          <cell r="C261" t="str">
            <v>ACCOUNTS PAYABLE: Vendor Accruals (DP)</v>
          </cell>
        </row>
        <row r="262">
          <cell r="A262">
            <v>3101000</v>
          </cell>
          <cell r="B262" t="str">
            <v>A/P-P/R Tax</v>
          </cell>
          <cell r="C262" t="str">
            <v>ACCOUNTS PAYABLE: Payroll Taxes</v>
          </cell>
        </row>
        <row r="263">
          <cell r="A263">
            <v>3101100</v>
          </cell>
          <cell r="B263" t="str">
            <v>A/P-PR Ded&amp;Non Trade</v>
          </cell>
          <cell r="C263" t="str">
            <v>ACCOUNTS PAYABLE: Payroll Ded and Non-Trade Pay</v>
          </cell>
        </row>
        <row r="264">
          <cell r="A264">
            <v>3102000</v>
          </cell>
          <cell r="B264" t="str">
            <v>A/P-Vendor Dwn Pymt</v>
          </cell>
          <cell r="C264" t="str">
            <v>ACCOUNTS PAYABLE:  Vendor Down Payments</v>
          </cell>
        </row>
        <row r="265">
          <cell r="A265">
            <v>3102500</v>
          </cell>
          <cell r="B265" t="str">
            <v>A/P-Vendor Retainer</v>
          </cell>
          <cell r="C265" t="str">
            <v>ACCOUNTS PAYABLE:  Vendor Retainers</v>
          </cell>
        </row>
        <row r="266">
          <cell r="A266">
            <v>3199997</v>
          </cell>
          <cell r="B266" t="str">
            <v>A/P Conv I/C</v>
          </cell>
          <cell r="C266" t="str">
            <v>ACCOUNTS PAYABLE INTERCOMPANY CLEARING:  Conversio</v>
          </cell>
        </row>
        <row r="267">
          <cell r="A267">
            <v>3199998</v>
          </cell>
          <cell r="B267" t="str">
            <v>A/P Clrg Aff</v>
          </cell>
          <cell r="C267" t="str">
            <v>ACCOUNTS PAYABLE AFFILIATE CLEARING:  Conversion</v>
          </cell>
        </row>
        <row r="268">
          <cell r="A268">
            <v>3199999</v>
          </cell>
          <cell r="B268" t="str">
            <v>A/P Clrg Conv</v>
          </cell>
          <cell r="C268" t="str">
            <v>ACCOUNTS PAYABLE CLEARING:  Conversion</v>
          </cell>
        </row>
        <row r="269">
          <cell r="A269">
            <v>3200000</v>
          </cell>
          <cell r="B269" t="str">
            <v>Curr Tax Pay - Fed</v>
          </cell>
          <cell r="C269" t="str">
            <v>CURRENT TAX PAYABLE: Fed</v>
          </cell>
        </row>
        <row r="270">
          <cell r="A270">
            <v>3200100</v>
          </cell>
          <cell r="B270" t="str">
            <v>Curr Tax Pay-State</v>
          </cell>
          <cell r="C270" t="str">
            <v>CURRENT TAX PAYABLE: State</v>
          </cell>
        </row>
        <row r="271">
          <cell r="A271">
            <v>3200200</v>
          </cell>
          <cell r="B271" t="str">
            <v>IT Pay-Fed-No Recls</v>
          </cell>
          <cell r="C271" t="str">
            <v>CURRENT INCOME TAX PAYABLE: Federal - No Reclass</v>
          </cell>
        </row>
        <row r="272">
          <cell r="A272">
            <v>3200500</v>
          </cell>
          <cell r="B272" t="str">
            <v>Sales&amp;Use Tax Pay</v>
          </cell>
          <cell r="C272" t="str">
            <v>SALES &amp; USE TAX PAYABLE</v>
          </cell>
        </row>
        <row r="273">
          <cell r="A273">
            <v>3201000</v>
          </cell>
          <cell r="B273" t="str">
            <v>DIT-Fed Curr Liab</v>
          </cell>
          <cell r="C273" t="str">
            <v>DEFERRED INCOME TAXES: Fed - Curr Liab</v>
          </cell>
        </row>
        <row r="274">
          <cell r="A274">
            <v>3201100</v>
          </cell>
          <cell r="B274" t="str">
            <v>DIT-State-Curr Liab</v>
          </cell>
          <cell r="C274" t="str">
            <v>DEFERRED INCOME TAXES: State - Curr Liab</v>
          </cell>
        </row>
        <row r="275">
          <cell r="A275">
            <v>3300000</v>
          </cell>
          <cell r="B275" t="str">
            <v>Accr Int</v>
          </cell>
          <cell r="C275" t="str">
            <v>ACCRUED INTEREST</v>
          </cell>
        </row>
        <row r="276">
          <cell r="A276">
            <v>3300100</v>
          </cell>
          <cell r="B276" t="str">
            <v>Accr Int-Aff</v>
          </cell>
          <cell r="C276" t="str">
            <v>ACCRUED INTEREST:  Affiliate</v>
          </cell>
        </row>
        <row r="277">
          <cell r="A277">
            <v>3300200</v>
          </cell>
          <cell r="B277" t="str">
            <v>Accr Int-I/C</v>
          </cell>
          <cell r="C277" t="str">
            <v>ACCRUED INTEREST:  Intercompany</v>
          </cell>
        </row>
        <row r="278">
          <cell r="A278">
            <v>3300250</v>
          </cell>
          <cell r="B278" t="str">
            <v>Accr Int-Cust Dep</v>
          </cell>
          <cell r="C278" t="str">
            <v>ACCRUED INTEREST:  Customer Deposits</v>
          </cell>
        </row>
        <row r="279">
          <cell r="A279">
            <v>3300300</v>
          </cell>
          <cell r="B279" t="str">
            <v>Dividends Payable</v>
          </cell>
          <cell r="C279" t="str">
            <v>PREFERRED &amp; COMMON  DIVIDENDS PAYABLE</v>
          </cell>
        </row>
        <row r="280">
          <cell r="A280">
            <v>3300400</v>
          </cell>
          <cell r="B280" t="str">
            <v>Divs Payable - I/C</v>
          </cell>
          <cell r="C280" t="str">
            <v>DIVIDENDS PAYABLE: Intercompany</v>
          </cell>
        </row>
        <row r="281">
          <cell r="A281">
            <v>3301000</v>
          </cell>
          <cell r="B281" t="str">
            <v>Accr P/R-AutoProc</v>
          </cell>
          <cell r="C281" t="str">
            <v>ACCRUED PAYROLL:  Automatic Processing</v>
          </cell>
        </row>
        <row r="282">
          <cell r="A282">
            <v>3301100</v>
          </cell>
          <cell r="B282" t="str">
            <v>Accr P/R-ManProc</v>
          </cell>
          <cell r="C282" t="str">
            <v>ACCRUED PAYROLL:  Manual Processing</v>
          </cell>
        </row>
        <row r="283">
          <cell r="A283">
            <v>3301200</v>
          </cell>
          <cell r="B283" t="str">
            <v>Accr P/R-Ben</v>
          </cell>
          <cell r="C283" t="str">
            <v>ACCRUED PAYROLL:  Benefits</v>
          </cell>
        </row>
        <row r="284">
          <cell r="A284">
            <v>3301250</v>
          </cell>
          <cell r="B284" t="str">
            <v>Accr P/R (DP)</v>
          </cell>
          <cell r="C284" t="str">
            <v>ACCRUED PAYROLL (DP)</v>
          </cell>
        </row>
        <row r="285">
          <cell r="A285">
            <v>3302000</v>
          </cell>
          <cell r="B285" t="str">
            <v>Accr Vac</v>
          </cell>
          <cell r="C285" t="str">
            <v>ACCRUED VACATION</v>
          </cell>
        </row>
        <row r="286">
          <cell r="A286">
            <v>3303000</v>
          </cell>
          <cell r="B286" t="str">
            <v>Accr Bonus</v>
          </cell>
          <cell r="C286" t="str">
            <v>ACCRUED BONUS</v>
          </cell>
        </row>
        <row r="287">
          <cell r="A287">
            <v>3304000</v>
          </cell>
          <cell r="B287" t="str">
            <v>Accr O&amp;M</v>
          </cell>
          <cell r="C287" t="str">
            <v>ACCRUED O&amp;M</v>
          </cell>
        </row>
        <row r="288">
          <cell r="A288">
            <v>3305000</v>
          </cell>
          <cell r="B288" t="str">
            <v>Accr Fuel Exp</v>
          </cell>
          <cell r="C288" t="str">
            <v>ACCRUED FUEL EXPENSE</v>
          </cell>
        </row>
        <row r="289">
          <cell r="A289">
            <v>3306000</v>
          </cell>
          <cell r="B289" t="str">
            <v>Accr Mgmt Fee</v>
          </cell>
          <cell r="C289" t="str">
            <v>ACCRUED MANAGEMENT FEES</v>
          </cell>
        </row>
        <row r="290">
          <cell r="A290">
            <v>3307000</v>
          </cell>
          <cell r="B290" t="str">
            <v>Accr Royalties</v>
          </cell>
          <cell r="C290" t="str">
            <v>ACCRUED ROYALTIES &amp; LAND LEASES</v>
          </cell>
        </row>
        <row r="291">
          <cell r="A291">
            <v>3308000</v>
          </cell>
          <cell r="B291" t="str">
            <v>Accr Prof Fee</v>
          </cell>
          <cell r="C291" t="str">
            <v>ACCRUED PROFESSIONAL FEES</v>
          </cell>
        </row>
        <row r="292">
          <cell r="A292">
            <v>3309000</v>
          </cell>
          <cell r="B292" t="str">
            <v>Accr Prop Taxes</v>
          </cell>
          <cell r="C292" t="str">
            <v>ACCRUED PROPERTY TAXES</v>
          </cell>
        </row>
        <row r="293">
          <cell r="A293">
            <v>3309100</v>
          </cell>
          <cell r="B293" t="str">
            <v>Accr Reg Assess Fee</v>
          </cell>
          <cell r="C293" t="str">
            <v>ACCRUED REGULATORY ASSESSMENT FEE</v>
          </cell>
        </row>
        <row r="294">
          <cell r="A294">
            <v>3309200</v>
          </cell>
          <cell r="B294" t="str">
            <v>Accr Taxes-Other</v>
          </cell>
          <cell r="C294" t="str">
            <v>ACCRUED TAXES:  Other</v>
          </cell>
        </row>
        <row r="295">
          <cell r="A295">
            <v>3309400</v>
          </cell>
          <cell r="B295" t="str">
            <v>Accr Taxes-Fran &amp;Min</v>
          </cell>
          <cell r="C295" t="str">
            <v>ACCRUED TAXES:  Franchise and Minimum</v>
          </cell>
        </row>
        <row r="296">
          <cell r="A296">
            <v>3309500</v>
          </cell>
          <cell r="B296" t="str">
            <v>Accr Telecom Tax</v>
          </cell>
          <cell r="C296" t="str">
            <v>ACCRUED TELECOMMUNICATIONS TAX</v>
          </cell>
        </row>
        <row r="297">
          <cell r="A297">
            <v>3309600</v>
          </cell>
          <cell r="B297" t="str">
            <v>Accr Emp PR Tax</v>
          </cell>
          <cell r="C297" t="str">
            <v>ACCRUED TAXES: Employer Payroll</v>
          </cell>
        </row>
        <row r="298">
          <cell r="A298">
            <v>3309700</v>
          </cell>
          <cell r="B298" t="str">
            <v>Accr Grs Rects Tax</v>
          </cell>
          <cell r="C298" t="str">
            <v>ACCRUED TAXES: Gross Receipts</v>
          </cell>
        </row>
        <row r="299">
          <cell r="A299">
            <v>3311000</v>
          </cell>
          <cell r="B299" t="str">
            <v>Accr Def Comp</v>
          </cell>
          <cell r="C299" t="str">
            <v>ACCRUED DEFERRED COMPENSATION</v>
          </cell>
        </row>
        <row r="300">
          <cell r="A300">
            <v>3320000</v>
          </cell>
          <cell r="B300" t="str">
            <v>Othr Accr Liab</v>
          </cell>
          <cell r="C300" t="str">
            <v>OTHER ACCRUED LIABILITIES</v>
          </cell>
        </row>
        <row r="301">
          <cell r="A301">
            <v>3320100</v>
          </cell>
          <cell r="B301" t="str">
            <v>Lease Reserves</v>
          </cell>
          <cell r="C301" t="str">
            <v>OTHER ACCRUED LIABILITIES: Lease Reserves</v>
          </cell>
        </row>
        <row r="302">
          <cell r="A302">
            <v>3320200</v>
          </cell>
          <cell r="B302" t="str">
            <v>Workers Comp</v>
          </cell>
          <cell r="C302" t="str">
            <v>OTHER ACCRUED LIABILITIES: Workers Compensation</v>
          </cell>
        </row>
        <row r="303">
          <cell r="A303">
            <v>3320300</v>
          </cell>
          <cell r="B303" t="str">
            <v>Inac-Use 3320900</v>
          </cell>
          <cell r="C303" t="str">
            <v>OTHER ACCRUED LIABILITIES: Inactive - Use 3320900</v>
          </cell>
        </row>
        <row r="304">
          <cell r="A304">
            <v>3320400</v>
          </cell>
          <cell r="B304" t="str">
            <v>Jobbing Accounts</v>
          </cell>
          <cell r="C304" t="str">
            <v>OTHER ACCRUED LIABILITIES: Jobbing Accounts</v>
          </cell>
        </row>
        <row r="305">
          <cell r="A305">
            <v>3320500</v>
          </cell>
          <cell r="B305" t="str">
            <v>Marketing Programs</v>
          </cell>
          <cell r="C305" t="str">
            <v>OTHER ACCRUED LIABILITIES: Marketing Programs</v>
          </cell>
        </row>
        <row r="306">
          <cell r="A306">
            <v>3320600</v>
          </cell>
          <cell r="B306" t="str">
            <v>Pole Attachments</v>
          </cell>
          <cell r="C306" t="str">
            <v>OTHER ACCRUED LIABILITIES: Pole Attachments</v>
          </cell>
        </row>
        <row r="307">
          <cell r="A307">
            <v>3320700</v>
          </cell>
          <cell r="B307" t="str">
            <v>Nuc Ins Prem Dist</v>
          </cell>
          <cell r="C307" t="str">
            <v>OTH ACCR LIAB: Nuclear Ins Prem Distribution</v>
          </cell>
        </row>
        <row r="308">
          <cell r="A308">
            <v>3320800</v>
          </cell>
          <cell r="B308" t="str">
            <v>Equity Units</v>
          </cell>
          <cell r="C308" t="str">
            <v>OTHER ACCRUED LIABILITIES: Equity Units</v>
          </cell>
        </row>
        <row r="309">
          <cell r="A309">
            <v>3320900</v>
          </cell>
          <cell r="B309" t="str">
            <v>Accr Liab-Constructn</v>
          </cell>
          <cell r="C309" t="str">
            <v>OTHER ACCRUED LIABILITIES: Construction Accrual</v>
          </cell>
        </row>
        <row r="310">
          <cell r="A310">
            <v>3321000</v>
          </cell>
          <cell r="B310" t="str">
            <v>Cust Deposits</v>
          </cell>
          <cell r="C310" t="str">
            <v>CUSTOMER DEPOSITS</v>
          </cell>
        </row>
        <row r="311">
          <cell r="A311">
            <v>3322000</v>
          </cell>
          <cell r="B311" t="str">
            <v>Cust Deposits (DP)</v>
          </cell>
          <cell r="C311" t="str">
            <v>CUSTOMER DEPOSITS (DP)</v>
          </cell>
        </row>
        <row r="312">
          <cell r="A312">
            <v>3323000</v>
          </cell>
          <cell r="B312" t="str">
            <v>Cust Ref - Retail</v>
          </cell>
          <cell r="C312" t="str">
            <v>CUSTOMER REFUND: Retail</v>
          </cell>
        </row>
        <row r="313">
          <cell r="A313">
            <v>3324000</v>
          </cell>
          <cell r="B313" t="str">
            <v>Cust Ref - Wholesale</v>
          </cell>
          <cell r="C313" t="str">
            <v>CUSTOMER REFUND: Wholesale</v>
          </cell>
        </row>
        <row r="314">
          <cell r="A314">
            <v>3325000</v>
          </cell>
          <cell r="B314" t="str">
            <v>OthAcLiab-NonPd OT</v>
          </cell>
          <cell r="C314" t="str">
            <v>OTHER LIABILITIES: Non-Paid Overtime</v>
          </cell>
        </row>
        <row r="315">
          <cell r="A315">
            <v>3326000</v>
          </cell>
          <cell r="B315" t="str">
            <v>Accr Nuclear Oblig</v>
          </cell>
          <cell r="C315" t="str">
            <v>ACCRUED NUCLEAR OBLIGATIONS</v>
          </cell>
        </row>
        <row r="316">
          <cell r="A316">
            <v>3327000</v>
          </cell>
          <cell r="B316" t="str">
            <v>Overrec ECCR Revs</v>
          </cell>
          <cell r="C316" t="str">
            <v>OVERRECOVERED ECCR REVENUES</v>
          </cell>
        </row>
        <row r="317">
          <cell r="A317">
            <v>3327100</v>
          </cell>
          <cell r="B317" t="str">
            <v>Overrec Retail</v>
          </cell>
          <cell r="C317" t="str">
            <v>OVERRECOVERED FUEL: Retail</v>
          </cell>
        </row>
        <row r="318">
          <cell r="A318">
            <v>3327150</v>
          </cell>
          <cell r="B318" t="str">
            <v>Overrec Whlsale</v>
          </cell>
          <cell r="C318" t="str">
            <v>OVERRECOVERED FUEL: Wholesale</v>
          </cell>
        </row>
        <row r="319">
          <cell r="A319">
            <v>3327200</v>
          </cell>
          <cell r="B319" t="str">
            <v>Overrc Capacity Revs</v>
          </cell>
          <cell r="C319" t="str">
            <v>OVERRECOVERED CAPACITY REVENUES</v>
          </cell>
        </row>
        <row r="320">
          <cell r="A320">
            <v>3327300</v>
          </cell>
          <cell r="B320" t="str">
            <v>Overrec Envir Revs</v>
          </cell>
          <cell r="C320" t="str">
            <v>OVERRECOVERED ENVIRONMENTAL REVENUES</v>
          </cell>
        </row>
        <row r="321">
          <cell r="A321">
            <v>3327400</v>
          </cell>
          <cell r="B321" t="str">
            <v>Over Fuel Rev-Keys</v>
          </cell>
          <cell r="C321" t="str">
            <v>OVERRECOVERED FUEL REVS - FL KEYS COOP</v>
          </cell>
        </row>
        <row r="322">
          <cell r="A322">
            <v>3327500</v>
          </cell>
          <cell r="B322" t="str">
            <v>Over Fuel Rev-KW</v>
          </cell>
          <cell r="C322" t="str">
            <v>OVERRECOVERED FUEL REVS - KEY WEST</v>
          </cell>
        </row>
        <row r="323">
          <cell r="A323">
            <v>3327550</v>
          </cell>
          <cell r="B323" t="str">
            <v>Over Rev-Franch&amp;Oth</v>
          </cell>
          <cell r="C323" t="str">
            <v>OVERRECOVERED REVS: Franchise &amp; Other</v>
          </cell>
        </row>
        <row r="324">
          <cell r="A324">
            <v>3327600</v>
          </cell>
          <cell r="B324" t="str">
            <v>Def RAF-Clauses</v>
          </cell>
          <cell r="C324" t="str">
            <v>DEFERRED REGULATORY ASSESS FEE - CLAUSES</v>
          </cell>
        </row>
        <row r="325">
          <cell r="A325">
            <v>3330000</v>
          </cell>
          <cell r="B325" t="str">
            <v>P/R Clrg</v>
          </cell>
          <cell r="C325" t="str">
            <v>PAYROLL CLEARING</v>
          </cell>
        </row>
        <row r="326">
          <cell r="A326">
            <v>3331000</v>
          </cell>
          <cell r="B326" t="str">
            <v>Payroll Clearing</v>
          </cell>
          <cell r="C326" t="str">
            <v>PAYROLL CLEARING</v>
          </cell>
        </row>
        <row r="327">
          <cell r="A327">
            <v>3332000</v>
          </cell>
          <cell r="B327" t="str">
            <v>I/F Clrg-Over 999</v>
          </cell>
          <cell r="C327" t="str">
            <v>INTERFACE CLRG: Over 999 lines to SAP</v>
          </cell>
        </row>
        <row r="328">
          <cell r="A328">
            <v>3333000</v>
          </cell>
          <cell r="B328" t="str">
            <v>I/F Clrg-Mapping</v>
          </cell>
          <cell r="C328" t="str">
            <v>INTERFACE CLRG: Mapping</v>
          </cell>
        </row>
        <row r="329">
          <cell r="A329">
            <v>3334000</v>
          </cell>
          <cell r="B329" t="str">
            <v xml:space="preserve"> I/F Clrg-SAP Valid</v>
          </cell>
          <cell r="C329" t="str">
            <v>INTERFACE CLRG: SAP Validation</v>
          </cell>
        </row>
        <row r="330">
          <cell r="A330">
            <v>3399999</v>
          </cell>
          <cell r="B330" t="str">
            <v>P/R Clrg Conv</v>
          </cell>
          <cell r="C330" t="str">
            <v>PAYROLL CLEARING: Conversion</v>
          </cell>
        </row>
        <row r="331">
          <cell r="A331">
            <v>3401000</v>
          </cell>
          <cell r="B331" t="str">
            <v>Curr Deriv Liab</v>
          </cell>
          <cell r="C331" t="str">
            <v>CURRENT DERIVATIVE LIABILITY</v>
          </cell>
        </row>
        <row r="332">
          <cell r="A332">
            <v>3401100</v>
          </cell>
          <cell r="B332" t="str">
            <v>Curr Deriv Liab-Aff</v>
          </cell>
          <cell r="C332" t="str">
            <v>CURRENT DERIVATIVE LIABILITY: Affiliate</v>
          </cell>
        </row>
        <row r="333">
          <cell r="A333">
            <v>3401200</v>
          </cell>
          <cell r="B333" t="str">
            <v>Curr Deriv Liab-I/C</v>
          </cell>
          <cell r="C333" t="str">
            <v>CURRENT DERIVATIVE LIABILITY: Intercompany</v>
          </cell>
        </row>
        <row r="334">
          <cell r="A334">
            <v>3401300</v>
          </cell>
          <cell r="B334" t="str">
            <v>Curr Deriv Liab-Reg</v>
          </cell>
          <cell r="C334" t="str">
            <v>CURRENT DERIVATIVE LIABILITY: Regulatory</v>
          </cell>
        </row>
        <row r="335">
          <cell r="A335">
            <v>3402000</v>
          </cell>
          <cell r="B335" t="str">
            <v>Def Rev -Current</v>
          </cell>
          <cell r="C335" t="str">
            <v>DEFERRED REVENUE: Current</v>
          </cell>
        </row>
        <row r="336">
          <cell r="A336">
            <v>3402100</v>
          </cell>
          <cell r="B336" t="str">
            <v>Def Rev-Current-I/C</v>
          </cell>
          <cell r="C336" t="str">
            <v>DEFERRED REVENUE: Current - Intercompany</v>
          </cell>
        </row>
        <row r="337">
          <cell r="A337">
            <v>3500000</v>
          </cell>
          <cell r="B337" t="str">
            <v>ST Debt</v>
          </cell>
          <cell r="C337" t="str">
            <v>SHORT TERM DEBT</v>
          </cell>
        </row>
        <row r="338">
          <cell r="A338">
            <v>3500100</v>
          </cell>
          <cell r="B338" t="str">
            <v>ST Debt-Aff</v>
          </cell>
          <cell r="C338" t="str">
            <v>SHORT TERM DEBT: Affiliate</v>
          </cell>
        </row>
        <row r="339">
          <cell r="A339">
            <v>3500200</v>
          </cell>
          <cell r="B339" t="str">
            <v>ST Debt-I/C</v>
          </cell>
          <cell r="C339" t="str">
            <v>SHORT TERM DEBT: Intercompany</v>
          </cell>
        </row>
        <row r="340">
          <cell r="A340">
            <v>3500300</v>
          </cell>
          <cell r="B340" t="str">
            <v>N/P-Curr-I/C-Thrift</v>
          </cell>
          <cell r="C340" t="str">
            <v>NOTES PAYABLE: Current Intercompany - Thrift</v>
          </cell>
        </row>
        <row r="341">
          <cell r="A341">
            <v>3500400</v>
          </cell>
          <cell r="B341" t="str">
            <v>N/P-Comm Paper</v>
          </cell>
          <cell r="C341" t="str">
            <v>NOTES PAYABLE: Commercial Paper</v>
          </cell>
        </row>
        <row r="342">
          <cell r="A342">
            <v>3501000</v>
          </cell>
          <cell r="B342" t="str">
            <v>Curr Obl Undr Cap Ls</v>
          </cell>
          <cell r="C342" t="str">
            <v>CURRENT OBLIGATION UNDER CAPITAL LEASE</v>
          </cell>
        </row>
        <row r="343">
          <cell r="A343">
            <v>3503000</v>
          </cell>
          <cell r="B343" t="str">
            <v>Curr Por-LTD and PS</v>
          </cell>
          <cell r="C343" t="str">
            <v>CURRENT PORTION: Long Term Debt and Pref Stock</v>
          </cell>
        </row>
        <row r="344">
          <cell r="A344">
            <v>3503100</v>
          </cell>
          <cell r="B344" t="str">
            <v>Curr Port-LTD-Aff</v>
          </cell>
          <cell r="C344" t="str">
            <v>CURRENT PORTION: Long Term Debt: Affiliate</v>
          </cell>
        </row>
        <row r="345">
          <cell r="A345">
            <v>3503200</v>
          </cell>
          <cell r="B345" t="str">
            <v>Cur Por-LTD &amp; PS-I/C</v>
          </cell>
          <cell r="C345" t="str">
            <v>CUR POR: Long Term Debt &amp; Pref Stock: Intercompany</v>
          </cell>
        </row>
        <row r="346">
          <cell r="A346">
            <v>3503300</v>
          </cell>
          <cell r="B346" t="str">
            <v>Cur Por - Hedge Off</v>
          </cell>
          <cell r="C346" t="str">
            <v>CURRENT PORTION: Bonds Payable - Hedge Offset</v>
          </cell>
        </row>
        <row r="347">
          <cell r="A347">
            <v>3600000</v>
          </cell>
          <cell r="B347" t="str">
            <v>Def Tax Liab-Fed</v>
          </cell>
          <cell r="C347" t="str">
            <v>DEFERRED TAX LIABILITY: Federal</v>
          </cell>
        </row>
        <row r="348">
          <cell r="A348">
            <v>3600010</v>
          </cell>
          <cell r="B348" t="str">
            <v>Def Fed Tax Liab-OCI</v>
          </cell>
          <cell r="C348" t="str">
            <v>DEFERRED FEDERAL TAX LIABILITY: OCI</v>
          </cell>
        </row>
        <row r="349">
          <cell r="A349">
            <v>3600050</v>
          </cell>
          <cell r="B349" t="str">
            <v>Def Tax Reg Cr-Fed</v>
          </cell>
          <cell r="C349" t="str">
            <v>DEFERRED TAX REGULATORY CREDIT: Federal</v>
          </cell>
        </row>
        <row r="350">
          <cell r="A350">
            <v>3600060</v>
          </cell>
          <cell r="B350" t="str">
            <v>Def PTC Cr - Fed</v>
          </cell>
          <cell r="C350" t="str">
            <v>DEFERRED PTC CREDIT - Federal</v>
          </cell>
        </row>
        <row r="351">
          <cell r="A351">
            <v>3600100</v>
          </cell>
          <cell r="B351" t="str">
            <v>Def Tax Liab-State</v>
          </cell>
          <cell r="C351" t="str">
            <v>DEFERRED TAX LIABILITY: State</v>
          </cell>
        </row>
        <row r="352">
          <cell r="A352">
            <v>3600110</v>
          </cell>
          <cell r="B352" t="str">
            <v>Def State Tax - OCI</v>
          </cell>
          <cell r="C352" t="str">
            <v>DEFERRED STATE TAX LIABILITY: OCI</v>
          </cell>
        </row>
        <row r="353">
          <cell r="A353">
            <v>3600150</v>
          </cell>
          <cell r="B353" t="str">
            <v>Def PTC Cr - State</v>
          </cell>
          <cell r="C353" t="str">
            <v>DEFERRED PTC CREDIT - State</v>
          </cell>
        </row>
        <row r="354">
          <cell r="A354">
            <v>3600200</v>
          </cell>
          <cell r="B354" t="str">
            <v>DTL-Val-Res-State</v>
          </cell>
          <cell r="C354" t="str">
            <v>DEFERRED TAX LIABILITY: Valuation-Reserve-State</v>
          </cell>
        </row>
        <row r="355">
          <cell r="A355">
            <v>3600300</v>
          </cell>
          <cell r="B355" t="str">
            <v>Accum Def ITC</v>
          </cell>
          <cell r="C355" t="str">
            <v>ACCUMULATED DEFERRED INVEST. TAX CREDITS</v>
          </cell>
        </row>
        <row r="356">
          <cell r="A356">
            <v>3600500</v>
          </cell>
          <cell r="B356" t="str">
            <v>L-T Tax Liab - State</v>
          </cell>
          <cell r="C356" t="str">
            <v>LONG TERM TAX LIABILITY: State</v>
          </cell>
        </row>
        <row r="357">
          <cell r="A357">
            <v>3601000</v>
          </cell>
          <cell r="B357" t="str">
            <v>Def Rev-Othr</v>
          </cell>
          <cell r="C357" t="str">
            <v>DEFERRED REVENUE - Other</v>
          </cell>
        </row>
        <row r="358">
          <cell r="A358">
            <v>3602000</v>
          </cell>
          <cell r="B358" t="str">
            <v>Def Reg Liab</v>
          </cell>
          <cell r="C358" t="str">
            <v>DEFERRED REGULATORY LIABILITY</v>
          </cell>
        </row>
        <row r="359">
          <cell r="A359">
            <v>3602100</v>
          </cell>
          <cell r="B359" t="str">
            <v>FPSC 5 Yr Amort Def</v>
          </cell>
          <cell r="C359" t="str">
            <v>DEF REGULATORY LIAB: FPSC 5 Year Amort Deferral</v>
          </cell>
        </row>
        <row r="360">
          <cell r="A360">
            <v>3602200</v>
          </cell>
          <cell r="B360" t="str">
            <v>Franchise Overrec</v>
          </cell>
          <cell r="C360" t="str">
            <v>DEF REGULATORY LIAB: Franchise Overrecovery</v>
          </cell>
        </row>
        <row r="361">
          <cell r="A361">
            <v>3602300</v>
          </cell>
          <cell r="B361" t="str">
            <v>Reg Lia-Acc NU Amort</v>
          </cell>
          <cell r="C361" t="str">
            <v>OTH REGULATORY LIAB: Accum Nuclear Amortization</v>
          </cell>
        </row>
        <row r="362">
          <cell r="A362">
            <v>3602400</v>
          </cell>
          <cell r="B362" t="str">
            <v>Accum Amort Unal Res</v>
          </cell>
          <cell r="C362" t="str">
            <v>OTH REGULATORY LIAB: Accum Amort Unall Reserve</v>
          </cell>
        </row>
        <row r="363">
          <cell r="A363">
            <v>3602500</v>
          </cell>
          <cell r="B363" t="str">
            <v>Reac Hd Repair Accr</v>
          </cell>
          <cell r="C363" t="str">
            <v>OTH REGULATORY LIAB: Nuc Reactor Head Repair Accr</v>
          </cell>
        </row>
        <row r="364">
          <cell r="A364">
            <v>3602600</v>
          </cell>
          <cell r="B364" t="str">
            <v>Oth Reg Liab: ARO</v>
          </cell>
          <cell r="C364" t="str">
            <v>OTH REGULATORY LIAB: Asset Retirement Obligation</v>
          </cell>
        </row>
        <row r="365">
          <cell r="A365">
            <v>3602700</v>
          </cell>
          <cell r="B365" t="str">
            <v>Oth Reg Liab: Deriv</v>
          </cell>
          <cell r="C365" t="str">
            <v>OTH REGULATORY LIAB: Derivatives</v>
          </cell>
        </row>
        <row r="366">
          <cell r="A366">
            <v>3603000</v>
          </cell>
          <cell r="B366" t="str">
            <v>Unernd Lev Lse Inc</v>
          </cell>
          <cell r="C366" t="str">
            <v>UNEARNED LEVERAGED LEASE INCOME</v>
          </cell>
        </row>
        <row r="367">
          <cell r="A367">
            <v>3604000</v>
          </cell>
          <cell r="B367" t="str">
            <v>Unernd ITC-LevLseInc</v>
          </cell>
          <cell r="C367" t="str">
            <v>UNEARNED ITC - Leveraged Lease Income</v>
          </cell>
        </row>
        <row r="368">
          <cell r="A368">
            <v>3700000</v>
          </cell>
          <cell r="B368" t="str">
            <v>Non-CurDerivLiab</v>
          </cell>
          <cell r="C368" t="str">
            <v>NON CURRENT DERIVATIVE LIABILITY</v>
          </cell>
        </row>
        <row r="369">
          <cell r="A369">
            <v>3700100</v>
          </cell>
          <cell r="B369" t="str">
            <v>Non-CurDerivLiab-Aff</v>
          </cell>
          <cell r="C369" t="str">
            <v>NON CURRENT DERIVATIVE LIABILITY: Affiliate</v>
          </cell>
        </row>
        <row r="370">
          <cell r="A370">
            <v>3700200</v>
          </cell>
          <cell r="B370" t="str">
            <v>Non-CurDerivLiab-I/C</v>
          </cell>
          <cell r="C370" t="str">
            <v>NON CURRENT DERIVATIVE LIABILITY: Intercompany</v>
          </cell>
        </row>
        <row r="371">
          <cell r="A371">
            <v>3701000</v>
          </cell>
          <cell r="B371" t="str">
            <v>Accr Dismntlmnt</v>
          </cell>
          <cell r="C371" t="str">
            <v>ACCRUED DISMANTLEMENT</v>
          </cell>
        </row>
        <row r="372">
          <cell r="A372">
            <v>3701100</v>
          </cell>
          <cell r="B372" t="str">
            <v>Asset Removal Costs</v>
          </cell>
          <cell r="C372" t="str">
            <v>ASSET REMOVAL COSTS</v>
          </cell>
        </row>
        <row r="373">
          <cell r="A373">
            <v>3701200</v>
          </cell>
          <cell r="B373" t="str">
            <v>NU Decom Reserve</v>
          </cell>
          <cell r="C373" t="str">
            <v>NUCLEAR DECOM RESERVE</v>
          </cell>
        </row>
        <row r="374">
          <cell r="A374">
            <v>3701210</v>
          </cell>
          <cell r="B374" t="str">
            <v>NU Decom Res-FAS 115</v>
          </cell>
          <cell r="C374" t="str">
            <v>NUCLEAR DECOM RESERVE: FAS 115</v>
          </cell>
        </row>
        <row r="375">
          <cell r="A375">
            <v>3701220</v>
          </cell>
          <cell r="B375" t="str">
            <v>NU Decom Res-ARO Rec</v>
          </cell>
          <cell r="C375" t="str">
            <v>NUCLEAR DECOM RESERVE: ARO Reclass</v>
          </cell>
        </row>
        <row r="376">
          <cell r="A376">
            <v>3702000</v>
          </cell>
          <cell r="B376" t="str">
            <v>Accr Maj Maint</v>
          </cell>
          <cell r="C376" t="str">
            <v>ACCRUED MAJOR MAINTENANCE</v>
          </cell>
        </row>
        <row r="377">
          <cell r="A377">
            <v>3703000</v>
          </cell>
          <cell r="B377" t="str">
            <v>Neg Goodwill</v>
          </cell>
          <cell r="C377" t="str">
            <v>NEGATIVE GOODWILL</v>
          </cell>
        </row>
        <row r="378">
          <cell r="A378">
            <v>3703100</v>
          </cell>
          <cell r="B378" t="str">
            <v>AccAccr-Neg Gdwll</v>
          </cell>
          <cell r="C378" t="str">
            <v>ACCUMULATED ACCRETION - NEGATIVE GOODWILL</v>
          </cell>
        </row>
        <row r="379">
          <cell r="A379">
            <v>3704000</v>
          </cell>
          <cell r="B379" t="str">
            <v>ARO Liability</v>
          </cell>
          <cell r="C379" t="str">
            <v>ARO LIABILITY</v>
          </cell>
        </row>
        <row r="380">
          <cell r="A380">
            <v>3710000</v>
          </cell>
          <cell r="B380" t="str">
            <v>LT Oblig Undr Cap Ls</v>
          </cell>
          <cell r="C380" t="str">
            <v>LONG TERM OBLIGATION UNDER CAPITAL LEASE</v>
          </cell>
        </row>
        <row r="381">
          <cell r="A381">
            <v>3720000</v>
          </cell>
          <cell r="B381" t="str">
            <v>Int Pay: Long Term</v>
          </cell>
          <cell r="C381" t="str">
            <v>INTEREST PAYABLE: Long Term</v>
          </cell>
        </row>
        <row r="382">
          <cell r="A382">
            <v>3720100</v>
          </cell>
          <cell r="B382" t="str">
            <v>Int Pay: L-T Aff</v>
          </cell>
          <cell r="C382" t="str">
            <v>INTEREST PAYABLE: Long Term Affiliate</v>
          </cell>
        </row>
        <row r="383">
          <cell r="A383">
            <v>3720200</v>
          </cell>
          <cell r="B383" t="str">
            <v>Int Pay: L-T I/C</v>
          </cell>
          <cell r="C383" t="str">
            <v>INTEREST PAYABLE: Long Term Intercompany</v>
          </cell>
        </row>
        <row r="384">
          <cell r="A384">
            <v>3730000</v>
          </cell>
          <cell r="B384" t="str">
            <v>Othr LT Liab</v>
          </cell>
          <cell r="C384" t="str">
            <v>OTHER LONG TERM LIABILITIES</v>
          </cell>
        </row>
        <row r="385">
          <cell r="A385">
            <v>3730100</v>
          </cell>
          <cell r="B385" t="str">
            <v>Oth LT Liab: Equi Un</v>
          </cell>
          <cell r="C385" t="str">
            <v>OTHER LONG TERM LIABILITIES: Equity Units</v>
          </cell>
        </row>
        <row r="386">
          <cell r="A386">
            <v>3730150</v>
          </cell>
          <cell r="B386" t="str">
            <v>Work Comp-Emp &amp; Cont</v>
          </cell>
          <cell r="C386" t="str">
            <v>OTH L-T LIABS: Workers Comp &amp; Contractor</v>
          </cell>
        </row>
        <row r="387">
          <cell r="A387">
            <v>3730200</v>
          </cell>
          <cell r="B387" t="str">
            <v>SJRPP Accel Recov</v>
          </cell>
          <cell r="C387" t="str">
            <v>OTH L-T LIABS: SJRPP Accelerated Recovery</v>
          </cell>
        </row>
        <row r="388">
          <cell r="A388">
            <v>3730250</v>
          </cell>
          <cell r="B388" t="str">
            <v>SJRPP Def Interest</v>
          </cell>
          <cell r="C388" t="str">
            <v>OTH L-T LIABS: SJRPP Deferred Interest</v>
          </cell>
        </row>
        <row r="389">
          <cell r="A389">
            <v>3730300</v>
          </cell>
          <cell r="B389" t="str">
            <v>Pepper Steel Lit</v>
          </cell>
          <cell r="C389" t="str">
            <v>OTH L-T LIABS: Pepper Steel Litigation</v>
          </cell>
        </row>
        <row r="390">
          <cell r="A390">
            <v>3730350</v>
          </cell>
          <cell r="B390" t="str">
            <v>SJRPP Pur Pwr Dism</v>
          </cell>
          <cell r="C390" t="str">
            <v>OTH L-T LIABS: SJRPP Purchased Power Dismantlement</v>
          </cell>
        </row>
        <row r="391">
          <cell r="A391">
            <v>3730400</v>
          </cell>
          <cell r="B391" t="str">
            <v>Unam Gain Reacq Debt</v>
          </cell>
          <cell r="C391" t="str">
            <v>OTH L-T LIABS: Unamortized Gain on Reacquired Debt</v>
          </cell>
        </row>
        <row r="392">
          <cell r="A392">
            <v>3730450</v>
          </cell>
          <cell r="B392" t="str">
            <v>Int Proj &amp; Cust Cont</v>
          </cell>
          <cell r="C392" t="str">
            <v>OTH L-T LIABS: Interconn Proj &amp; Cust Contribution</v>
          </cell>
        </row>
        <row r="393">
          <cell r="A393">
            <v>3730500</v>
          </cell>
          <cell r="B393" t="str">
            <v>Reimbursables</v>
          </cell>
          <cell r="C393" t="str">
            <v>OTH L-T LIABS: Reimbursables</v>
          </cell>
        </row>
        <row r="394">
          <cell r="A394">
            <v>3730550</v>
          </cell>
          <cell r="B394" t="str">
            <v>FMPA Demand Rate Adj</v>
          </cell>
          <cell r="C394" t="str">
            <v>OTH L-T LIABS: FMPA Demand Rate Adjustment</v>
          </cell>
        </row>
        <row r="395">
          <cell r="A395">
            <v>3730600</v>
          </cell>
          <cell r="B395" t="str">
            <v>FMPA Purch Agree</v>
          </cell>
          <cell r="C395" t="str">
            <v>OTH L-T LIABS: FMPA Purchase Agreement</v>
          </cell>
        </row>
        <row r="396">
          <cell r="A396">
            <v>3730650</v>
          </cell>
          <cell r="B396" t="str">
            <v>Cont Retentions</v>
          </cell>
          <cell r="C396" t="str">
            <v>OTH L-T LIABS: Contract Retentions</v>
          </cell>
        </row>
        <row r="397">
          <cell r="A397">
            <v>3730700</v>
          </cell>
          <cell r="B397" t="str">
            <v>N/P: L-T I/C</v>
          </cell>
          <cell r="C397" t="str">
            <v>NOTES PAYABLE: Long Term - Intercompany</v>
          </cell>
        </row>
        <row r="398">
          <cell r="A398">
            <v>3730750</v>
          </cell>
          <cell r="B398" t="str">
            <v>N/P: I/C-Thrift</v>
          </cell>
          <cell r="C398" t="str">
            <v>NOTES PAYABLE: Long Term - Intercompany - Thrift</v>
          </cell>
        </row>
        <row r="399">
          <cell r="A399">
            <v>3749000</v>
          </cell>
          <cell r="B399" t="str">
            <v>Resv - Inj &amp; Dam</v>
          </cell>
          <cell r="C399" t="str">
            <v>RESERVES: Injuries &amp; Damages</v>
          </cell>
        </row>
        <row r="400">
          <cell r="A400">
            <v>3749100</v>
          </cell>
          <cell r="B400" t="str">
            <v>Def Comp Liab</v>
          </cell>
          <cell r="C400" t="str">
            <v>DEFERRED COMPENSATION LIABILITY</v>
          </cell>
        </row>
        <row r="401">
          <cell r="A401">
            <v>3749110</v>
          </cell>
          <cell r="B401" t="str">
            <v>Perf &amp; SV Share Liab</v>
          </cell>
          <cell r="C401" t="str">
            <v>PERFORMANCE &amp; SHAREHOLDER VALUE SHARES LIAB</v>
          </cell>
        </row>
        <row r="402">
          <cell r="A402">
            <v>3749115</v>
          </cell>
          <cell r="B402" t="str">
            <v>Liab for Rest Stock</v>
          </cell>
          <cell r="C402" t="str">
            <v>LIABILITY FOR RESTRICTED STOCK</v>
          </cell>
        </row>
        <row r="403">
          <cell r="A403">
            <v>3749120</v>
          </cell>
          <cell r="B403" t="str">
            <v>Pst Empl FAS112 Liab</v>
          </cell>
          <cell r="C403" t="str">
            <v>Post Employment FAS 112 Liability</v>
          </cell>
        </row>
        <row r="404">
          <cell r="A404">
            <v>3749130</v>
          </cell>
          <cell r="B404" t="str">
            <v>Def Comp-Grp and BOD</v>
          </cell>
          <cell r="C404" t="str">
            <v>DEFERRED COMP LIABILITY: Group and BOD</v>
          </cell>
        </row>
        <row r="405">
          <cell r="A405">
            <v>3749140</v>
          </cell>
          <cell r="B405" t="str">
            <v>SERP/Unqual Pension</v>
          </cell>
          <cell r="C405" t="str">
            <v>SERP / UNQUALIFIED PENSION LIABILITY</v>
          </cell>
        </row>
        <row r="406">
          <cell r="A406">
            <v>3749150</v>
          </cell>
          <cell r="B406" t="str">
            <v>Exec Pen Ben</v>
          </cell>
          <cell r="C406" t="str">
            <v>EXECUTIVE PENSION BENEFITS</v>
          </cell>
        </row>
        <row r="407">
          <cell r="A407">
            <v>3749160</v>
          </cell>
          <cell r="B407" t="str">
            <v>Serp Fund/Thrift/BOD</v>
          </cell>
          <cell r="C407" t="str">
            <v>SERP FUND ACTIVITY AND THRIFT AND BOD PENSION</v>
          </cell>
        </row>
        <row r="408">
          <cell r="A408">
            <v>3749170</v>
          </cell>
          <cell r="B408" t="str">
            <v>Def Comp Clrg</v>
          </cell>
          <cell r="C408" t="str">
            <v>DEFERRED COMP: Clearing</v>
          </cell>
        </row>
        <row r="409">
          <cell r="A409">
            <v>3749180</v>
          </cell>
          <cell r="B409" t="str">
            <v>Def Pension Cr</v>
          </cell>
          <cell r="C409" t="str">
            <v>DEFERRED PENSION CREDIT</v>
          </cell>
        </row>
        <row r="410">
          <cell r="A410">
            <v>3749200</v>
          </cell>
          <cell r="B410" t="str">
            <v>Reserves-Maintenance</v>
          </cell>
          <cell r="C410" t="str">
            <v>RESERVES: Maintenance</v>
          </cell>
        </row>
        <row r="411">
          <cell r="A411">
            <v>3749300</v>
          </cell>
          <cell r="B411" t="str">
            <v>Reserves-Other</v>
          </cell>
          <cell r="C411" t="str">
            <v>RESERVES: Other</v>
          </cell>
        </row>
        <row r="412">
          <cell r="A412">
            <v>3749310</v>
          </cell>
          <cell r="B412" t="str">
            <v>Res-NU Assess Uran</v>
          </cell>
          <cell r="C412" t="str">
            <v>RESERVES: Nuclear Assess Uranium Enrich D&amp;D</v>
          </cell>
        </row>
        <row r="413">
          <cell r="A413">
            <v>3749320</v>
          </cell>
          <cell r="B413" t="str">
            <v>Res-End of Life M&amp;S</v>
          </cell>
          <cell r="C413" t="str">
            <v>RESERVES: End of Life M&amp;S Inventory</v>
          </cell>
        </row>
        <row r="414">
          <cell r="A414">
            <v>3749330</v>
          </cell>
          <cell r="B414" t="str">
            <v>Res-Nuc Last Core</v>
          </cell>
          <cell r="C414" t="str">
            <v>RESERVES: Nuclear Last Core</v>
          </cell>
        </row>
        <row r="415">
          <cell r="A415">
            <v>3749400</v>
          </cell>
          <cell r="B415" t="str">
            <v>Reserves-Envir</v>
          </cell>
          <cell r="C415" t="str">
            <v>RESERVES: Environmental</v>
          </cell>
        </row>
        <row r="416">
          <cell r="A416">
            <v>3749500</v>
          </cell>
          <cell r="B416" t="str">
            <v>Resv-Insurance</v>
          </cell>
          <cell r="C416" t="str">
            <v>RESERVES: Insurance Policy Losses</v>
          </cell>
        </row>
        <row r="417">
          <cell r="A417">
            <v>3749510</v>
          </cell>
          <cell r="B417" t="str">
            <v>Resv-Ins IBNR Loss</v>
          </cell>
          <cell r="C417" t="str">
            <v>RESERVES: Insurance IBNR Losses</v>
          </cell>
        </row>
        <row r="418">
          <cell r="A418">
            <v>3749600</v>
          </cell>
          <cell r="B418" t="str">
            <v>Resv-Post-Retire</v>
          </cell>
          <cell r="C418" t="str">
            <v>RESERVES: Post-Retirement Benefits</v>
          </cell>
        </row>
        <row r="419">
          <cell r="A419">
            <v>3749700</v>
          </cell>
          <cell r="B419" t="str">
            <v>Resv-Discont Ops</v>
          </cell>
          <cell r="C419" t="str">
            <v>RESERVES: Discontinued Operations</v>
          </cell>
        </row>
        <row r="420">
          <cell r="A420">
            <v>3749800</v>
          </cell>
          <cell r="B420" t="str">
            <v>Storm Reserve</v>
          </cell>
          <cell r="C420" t="str">
            <v>STORM DAMAGE RESERVE</v>
          </cell>
        </row>
        <row r="421">
          <cell r="A421">
            <v>3749810</v>
          </cell>
          <cell r="B421" t="str">
            <v>Ppty Ins Resv-FAS115</v>
          </cell>
          <cell r="C421" t="str">
            <v>PROPERTY INS RESERVE: Storm Damage FAS 115</v>
          </cell>
        </row>
        <row r="422">
          <cell r="A422">
            <v>3749900</v>
          </cell>
          <cell r="B422" t="str">
            <v>Minority Int</v>
          </cell>
          <cell r="C422" t="str">
            <v>MINORITY INTEREST</v>
          </cell>
        </row>
        <row r="423">
          <cell r="A423">
            <v>3749910</v>
          </cell>
          <cell r="B423" t="str">
            <v>Minority Int-DP</v>
          </cell>
          <cell r="C423" t="str">
            <v>MINORITY INTEREST-DIRECT POST</v>
          </cell>
        </row>
        <row r="424">
          <cell r="A424">
            <v>3750000</v>
          </cell>
          <cell r="B424" t="str">
            <v>LT Debt - Debentures</v>
          </cell>
          <cell r="C424" t="str">
            <v>LONG TERM DEBT: Debentures</v>
          </cell>
        </row>
        <row r="425">
          <cell r="A425">
            <v>3750010</v>
          </cell>
          <cell r="B425" t="str">
            <v>LT Debt-FMBs</v>
          </cell>
          <cell r="C425" t="str">
            <v>LONG TERM DEBT: First Mortgage Bonds</v>
          </cell>
        </row>
        <row r="426">
          <cell r="A426">
            <v>3750015</v>
          </cell>
          <cell r="B426" t="str">
            <v>Curr Por Offset-FMBs</v>
          </cell>
          <cell r="C426" t="str">
            <v>L-T DEBT: Current Portion Offset - FMBs</v>
          </cell>
        </row>
        <row r="427">
          <cell r="A427">
            <v>3750020</v>
          </cell>
          <cell r="B427" t="str">
            <v>LT Debt-PCBs</v>
          </cell>
          <cell r="C427" t="str">
            <v>LONG TERM DEBT: Pollution Control Bonds</v>
          </cell>
        </row>
        <row r="428">
          <cell r="A428">
            <v>3750025</v>
          </cell>
          <cell r="B428" t="str">
            <v>Curr Por Offset-PCBs</v>
          </cell>
          <cell r="C428" t="str">
            <v>L-T DEBT: Current Portion Offset - PCBs</v>
          </cell>
        </row>
        <row r="429">
          <cell r="A429">
            <v>3750030</v>
          </cell>
          <cell r="B429" t="str">
            <v>LT Debt-IDBs</v>
          </cell>
          <cell r="C429" t="str">
            <v>LONG TERM DEBT: Industrial Development Bonds</v>
          </cell>
        </row>
        <row r="430">
          <cell r="A430">
            <v>3750035</v>
          </cell>
          <cell r="B430" t="str">
            <v>Curr Por Offset-IDBs</v>
          </cell>
          <cell r="C430" t="str">
            <v>L-T DEBT: Current Portion Offset - IDBs</v>
          </cell>
        </row>
        <row r="431">
          <cell r="A431">
            <v>3750040</v>
          </cell>
          <cell r="B431" t="str">
            <v>LT Debt-MTNs</v>
          </cell>
          <cell r="C431" t="str">
            <v>LONG TERM DEBT: Medium Term Notes</v>
          </cell>
        </row>
        <row r="432">
          <cell r="A432">
            <v>3750045</v>
          </cell>
          <cell r="B432" t="str">
            <v>Curr Por Offset-MTNs</v>
          </cell>
          <cell r="C432" t="str">
            <v>L-T DEBT: Current Portion Offset - MTNs</v>
          </cell>
        </row>
        <row r="433">
          <cell r="A433">
            <v>3750100</v>
          </cell>
          <cell r="B433" t="str">
            <v>LT Debt-Aff</v>
          </cell>
          <cell r="C433" t="str">
            <v>LONG TERM DEBT: Affiliate</v>
          </cell>
        </row>
        <row r="434">
          <cell r="A434">
            <v>3750200</v>
          </cell>
          <cell r="B434" t="str">
            <v>LT Debt-I/C</v>
          </cell>
          <cell r="C434" t="str">
            <v>LONG TERM DEBT:  Intercompany</v>
          </cell>
        </row>
        <row r="435">
          <cell r="A435">
            <v>3750500</v>
          </cell>
          <cell r="B435" t="str">
            <v>LT Debt-Other</v>
          </cell>
          <cell r="C435" t="str">
            <v>LONG TERM DEBT: Other</v>
          </cell>
        </row>
        <row r="436">
          <cell r="A436">
            <v>3750600</v>
          </cell>
          <cell r="B436" t="str">
            <v>LT Debt-Bank Loans</v>
          </cell>
          <cell r="C436" t="str">
            <v>LONG TERM DEBT: Bank Loans</v>
          </cell>
        </row>
        <row r="437">
          <cell r="A437">
            <v>3751000</v>
          </cell>
          <cell r="B437" t="str">
            <v>Unam Pre/Disc on LTD</v>
          </cell>
          <cell r="C437" t="str">
            <v>UNAMORTIZED PREMIUM/DISCOUNT ON LTD</v>
          </cell>
        </row>
        <row r="438">
          <cell r="A438">
            <v>3751100</v>
          </cell>
          <cell r="B438" t="str">
            <v>BONDS PAY: Hedge Off</v>
          </cell>
          <cell r="C438" t="str">
            <v>BONDS PAYABLE: Hedge Offset</v>
          </cell>
        </row>
        <row r="439">
          <cell r="A439">
            <v>3800000</v>
          </cell>
          <cell r="B439" t="str">
            <v>Common Stock</v>
          </cell>
          <cell r="C439" t="str">
            <v>COMMON STOCK</v>
          </cell>
        </row>
        <row r="440">
          <cell r="A440">
            <v>3800100</v>
          </cell>
          <cell r="B440" t="str">
            <v>Prem on Cap Stock</v>
          </cell>
          <cell r="C440" t="str">
            <v>PREMIUM ON CAPITAL STOCK</v>
          </cell>
        </row>
        <row r="441">
          <cell r="A441">
            <v>3800200</v>
          </cell>
          <cell r="B441" t="str">
            <v>Disc on Cap Stock</v>
          </cell>
          <cell r="C441" t="str">
            <v>DISCOUNT ON CAPITAL STOCK</v>
          </cell>
        </row>
        <row r="442">
          <cell r="A442">
            <v>3800300</v>
          </cell>
          <cell r="B442" t="str">
            <v>Cap Stock Expense</v>
          </cell>
          <cell r="C442" t="str">
            <v>EXPENSES ON CAPITAL STOCK</v>
          </cell>
        </row>
        <row r="443">
          <cell r="A443">
            <v>3800400</v>
          </cell>
          <cell r="B443" t="str">
            <v>Divs Decl-Common</v>
          </cell>
          <cell r="C443" t="str">
            <v>DIVIDENDS DECLARED: Common</v>
          </cell>
        </row>
        <row r="444">
          <cell r="A444">
            <v>3800500</v>
          </cell>
          <cell r="B444" t="str">
            <v>Div Dec to FPL Grp</v>
          </cell>
          <cell r="C444" t="str">
            <v>DIVIDENDS DECLARED TO FPL GROUP</v>
          </cell>
        </row>
        <row r="445">
          <cell r="A445">
            <v>3810000</v>
          </cell>
          <cell r="B445" t="str">
            <v>Paid-In-Cap</v>
          </cell>
          <cell r="C445" t="str">
            <v>ADDITIONAL PAID IN CAPITAL</v>
          </cell>
        </row>
        <row r="446">
          <cell r="A446">
            <v>3811000</v>
          </cell>
          <cell r="B446" t="str">
            <v>APIC-Stock Options</v>
          </cell>
          <cell r="C446" t="str">
            <v>APIC: Equity for Stock Options Outstanding</v>
          </cell>
        </row>
        <row r="447">
          <cell r="A447">
            <v>3811500</v>
          </cell>
          <cell r="B447" t="str">
            <v>APIC-Trans Eff-St Op</v>
          </cell>
          <cell r="C447" t="str">
            <v>APIC: Transition Effect for Stock Options O/S</v>
          </cell>
        </row>
        <row r="448">
          <cell r="A448">
            <v>3812000</v>
          </cell>
          <cell r="B448" t="str">
            <v>APIC-Perf Sh-Eq Meth</v>
          </cell>
          <cell r="C448" t="str">
            <v>ADDL PD-IN-CAP: Perf Shares on Equity Method</v>
          </cell>
        </row>
        <row r="449">
          <cell r="A449">
            <v>3820000</v>
          </cell>
          <cell r="B449" t="str">
            <v>Ret Earn</v>
          </cell>
          <cell r="C449" t="str">
            <v>RETAINED EARNINGS</v>
          </cell>
        </row>
        <row r="450">
          <cell r="A450">
            <v>3821000</v>
          </cell>
          <cell r="B450" t="str">
            <v>Adj to Ret Earn</v>
          </cell>
          <cell r="C450" t="str">
            <v>ADJUSTMENTS TO RETAINED EARNINGS</v>
          </cell>
        </row>
        <row r="451">
          <cell r="A451">
            <v>3828887</v>
          </cell>
          <cell r="B451" t="str">
            <v>Rtnd Earn-Carrd Forw</v>
          </cell>
          <cell r="C451" t="str">
            <v>Retained Earnings Carried Forward - SEM Only</v>
          </cell>
        </row>
        <row r="452">
          <cell r="A452">
            <v>3828888</v>
          </cell>
          <cell r="B452" t="str">
            <v>Curr Yr Rtd Earn-SEM</v>
          </cell>
          <cell r="C452" t="str">
            <v>Current Year Retained Earnings - SEM Only</v>
          </cell>
        </row>
        <row r="453">
          <cell r="A453">
            <v>3830000</v>
          </cell>
          <cell r="B453" t="str">
            <v>Foreign Curr Trans</v>
          </cell>
          <cell r="C453" t="str">
            <v>FOREIGN CURRENCY TRANSLATION</v>
          </cell>
        </row>
        <row r="454">
          <cell r="A454">
            <v>3840000</v>
          </cell>
          <cell r="B454" t="str">
            <v>Othr Comp Inc</v>
          </cell>
          <cell r="C454" t="str">
            <v>OTHER COMPREHENSIVE INCOME</v>
          </cell>
        </row>
        <row r="455">
          <cell r="A455">
            <v>3850000</v>
          </cell>
          <cell r="B455" t="str">
            <v>Gen Ptr Equity</v>
          </cell>
          <cell r="C455" t="str">
            <v>GENERAL PARTNERS EQUITY</v>
          </cell>
        </row>
        <row r="456">
          <cell r="A456">
            <v>3860000</v>
          </cell>
          <cell r="B456" t="str">
            <v>Ltd Ptr Equity</v>
          </cell>
          <cell r="C456" t="str">
            <v>LIMITED PARTNERS EQUITY</v>
          </cell>
        </row>
        <row r="457">
          <cell r="A457">
            <v>3870000</v>
          </cell>
          <cell r="B457" t="str">
            <v>Minority Int</v>
          </cell>
          <cell r="C457" t="str">
            <v>MINORITY INTEREST</v>
          </cell>
        </row>
        <row r="458">
          <cell r="A458">
            <v>3880000</v>
          </cell>
          <cell r="B458" t="str">
            <v>Unreal Inv Gn/Ls</v>
          </cell>
          <cell r="C458" t="str">
            <v>NET UNREALIZED INVESTMENT GAINS AND LOSSES</v>
          </cell>
        </row>
        <row r="459">
          <cell r="A459">
            <v>3890000</v>
          </cell>
          <cell r="B459" t="str">
            <v>Unearn ESOP Comp</v>
          </cell>
          <cell r="C459" t="str">
            <v>UNEARNED ESOP COMPENSATION</v>
          </cell>
        </row>
        <row r="460">
          <cell r="A460">
            <v>3891000</v>
          </cell>
          <cell r="B460" t="str">
            <v>Unearn Comp-Rest Stk</v>
          </cell>
          <cell r="C460" t="str">
            <v>UNEARNED COMPENSATION - Restricted Stock Awards</v>
          </cell>
        </row>
        <row r="461">
          <cell r="A461">
            <v>3892000</v>
          </cell>
          <cell r="B461" t="str">
            <v>APIC Unearnd GEXA</v>
          </cell>
          <cell r="C461" t="str">
            <v>APIX Unearned GEXA Performance Shares</v>
          </cell>
        </row>
        <row r="462">
          <cell r="A462">
            <v>3900000</v>
          </cell>
          <cell r="B462" t="str">
            <v>Pref Stk-No Sink</v>
          </cell>
          <cell r="C462" t="str">
            <v>PREFERRED STOCK: Without Sinking Fund Requirements</v>
          </cell>
        </row>
        <row r="463">
          <cell r="A463">
            <v>3901000</v>
          </cell>
          <cell r="B463" t="str">
            <v>Pref Stk: I/C</v>
          </cell>
          <cell r="C463" t="str">
            <v>PREFERRED STOCK: Intercompany</v>
          </cell>
        </row>
        <row r="464">
          <cell r="A464">
            <v>3910000</v>
          </cell>
          <cell r="B464" t="str">
            <v>Divs Decl-Preferred</v>
          </cell>
          <cell r="C464" t="str">
            <v>DIVIDENDS DECLARED: Preferred</v>
          </cell>
        </row>
        <row r="465">
          <cell r="A465">
            <v>3920000</v>
          </cell>
          <cell r="B465" t="str">
            <v>Divs Accd-Preferred</v>
          </cell>
          <cell r="C465" t="str">
            <v>DIVIDENDS ACCRUED: Preferred</v>
          </cell>
        </row>
        <row r="466">
          <cell r="A466">
            <v>4000000</v>
          </cell>
          <cell r="B466" t="str">
            <v>Enrgy Rev-Gener</v>
          </cell>
          <cell r="C466" t="str">
            <v>ENERGY REVENUES: Generated</v>
          </cell>
        </row>
        <row r="467">
          <cell r="A467">
            <v>4000100</v>
          </cell>
          <cell r="B467" t="str">
            <v>Enrgy Rev-Gener-Aff</v>
          </cell>
          <cell r="C467" t="str">
            <v>ENERGY REVENUES: Generated - Affiliates</v>
          </cell>
        </row>
        <row r="468">
          <cell r="A468">
            <v>4000200</v>
          </cell>
          <cell r="B468" t="str">
            <v>Enrgy Rev-Gener-I/C</v>
          </cell>
          <cell r="C468" t="str">
            <v>ENERGY REVENUES: Generated - Intercompany</v>
          </cell>
        </row>
        <row r="469">
          <cell r="A469">
            <v>4001000</v>
          </cell>
          <cell r="B469" t="str">
            <v>Enrgy Rev-Purch</v>
          </cell>
          <cell r="C469" t="str">
            <v>ENERGY REVENUES: Purchased</v>
          </cell>
        </row>
        <row r="470">
          <cell r="A470">
            <v>4001100</v>
          </cell>
          <cell r="B470" t="str">
            <v>Enrgy Rev-Purch-Aff</v>
          </cell>
          <cell r="C470" t="str">
            <v>ENERGY REVENUES: Purchased - Affiliates</v>
          </cell>
        </row>
        <row r="471">
          <cell r="A471">
            <v>4001200</v>
          </cell>
          <cell r="B471" t="str">
            <v>Enrgy Rev-Purch-I/C</v>
          </cell>
          <cell r="C471" t="str">
            <v>ENERGY REVENUES: Purchased - Intercompany</v>
          </cell>
        </row>
        <row r="472">
          <cell r="A472">
            <v>4002000</v>
          </cell>
          <cell r="B472" t="str">
            <v>Enrgy Rev-ThermHst</v>
          </cell>
          <cell r="C472" t="str">
            <v>ENERGY REVENUE: Thermal Host</v>
          </cell>
        </row>
        <row r="473">
          <cell r="A473">
            <v>4003000</v>
          </cell>
          <cell r="B473" t="str">
            <v>Enrgy Rev-Gas</v>
          </cell>
          <cell r="C473" t="str">
            <v>ENERGY REVENUE: Gas Sales</v>
          </cell>
        </row>
        <row r="474">
          <cell r="A474">
            <v>4003100</v>
          </cell>
          <cell r="B474" t="str">
            <v>Enrgy Rev-Gas-Aff</v>
          </cell>
          <cell r="C474" t="str">
            <v>ENERGY REVENUE: Gas Sales Affiliates</v>
          </cell>
        </row>
        <row r="475">
          <cell r="A475">
            <v>4003200</v>
          </cell>
          <cell r="B475" t="str">
            <v>Enrgy Rev-Gas-I/C</v>
          </cell>
          <cell r="C475" t="str">
            <v>ENERGY REVENUE: Gas Sales Intercompany</v>
          </cell>
        </row>
        <row r="476">
          <cell r="A476">
            <v>4004000</v>
          </cell>
          <cell r="B476" t="str">
            <v>Enrgy Rev-Fuel</v>
          </cell>
          <cell r="C476" t="str">
            <v>ENERGY REVENUE: Fuel Sales</v>
          </cell>
        </row>
        <row r="477">
          <cell r="A477">
            <v>4004100</v>
          </cell>
          <cell r="B477" t="str">
            <v>Enrgy Rev-Fuel-Aff</v>
          </cell>
          <cell r="C477" t="str">
            <v>ENERGY REVENUE: Fuel Sales Affiliates</v>
          </cell>
        </row>
        <row r="478">
          <cell r="A478">
            <v>4004200</v>
          </cell>
          <cell r="B478" t="str">
            <v>Enrgy Rev-Fuel-I/C</v>
          </cell>
          <cell r="C478" t="str">
            <v>ENERGY REVENUE: Fuel Sales Intercompany</v>
          </cell>
        </row>
        <row r="479">
          <cell r="A479">
            <v>4004250</v>
          </cell>
          <cell r="B479" t="str">
            <v>Engy Rev-Fuel-IC-FPL</v>
          </cell>
          <cell r="C479" t="str">
            <v>ENERGY REVENUE: Fuel Sales Intercompany - FPL</v>
          </cell>
        </row>
        <row r="480">
          <cell r="A480">
            <v>4005000</v>
          </cell>
          <cell r="B480" t="str">
            <v>Enrgy Rev-NonMgdHedg</v>
          </cell>
          <cell r="C480" t="str">
            <v>ENERGY REVENUES: Non Managed Hedges</v>
          </cell>
        </row>
        <row r="481">
          <cell r="A481">
            <v>4006000</v>
          </cell>
          <cell r="B481" t="str">
            <v>EFOR Reduction</v>
          </cell>
          <cell r="C481" t="str">
            <v>EFOR REDUCTION - SEM ONLY</v>
          </cell>
        </row>
        <row r="482">
          <cell r="A482">
            <v>4100000</v>
          </cell>
          <cell r="B482" t="str">
            <v>Capcty Rev-ThirdPty</v>
          </cell>
          <cell r="C482" t="str">
            <v>CAPACITY REVENUES: Third Party</v>
          </cell>
        </row>
        <row r="483">
          <cell r="A483">
            <v>4100100</v>
          </cell>
          <cell r="B483" t="str">
            <v>Capcty Rev-Aff</v>
          </cell>
          <cell r="C483" t="str">
            <v>CAPACITY REVENUES: Affiliates</v>
          </cell>
        </row>
        <row r="484">
          <cell r="A484">
            <v>4100200</v>
          </cell>
          <cell r="B484" t="str">
            <v>Capcty Rev-I/C</v>
          </cell>
          <cell r="C484" t="str">
            <v>CAPACITY REVENUES: Intercompany</v>
          </cell>
        </row>
        <row r="485">
          <cell r="A485">
            <v>4100500</v>
          </cell>
          <cell r="B485" t="str">
            <v>Capcty Rev-Bonus</v>
          </cell>
          <cell r="C485" t="str">
            <v>CAPACITY REVENUES: Bonus</v>
          </cell>
        </row>
        <row r="486">
          <cell r="A486">
            <v>4101000</v>
          </cell>
          <cell r="B486" t="str">
            <v>Cap Rev-Contract</v>
          </cell>
          <cell r="C486" t="str">
            <v>CAPACITY REVENUE-Contract</v>
          </cell>
        </row>
        <row r="487">
          <cell r="A487">
            <v>4101100</v>
          </cell>
          <cell r="B487" t="str">
            <v>Cap Rev-Contract-Aff</v>
          </cell>
          <cell r="C487" t="str">
            <v>CAPACITY REVENUE-Contract-Affiliate</v>
          </cell>
        </row>
        <row r="488">
          <cell r="A488">
            <v>4101200</v>
          </cell>
          <cell r="B488" t="str">
            <v>Cap Rev-Contract-I/C</v>
          </cell>
          <cell r="C488" t="str">
            <v>CAPACITY REVENUE-Contract-Intercompany</v>
          </cell>
        </row>
        <row r="489">
          <cell r="A489">
            <v>4102000</v>
          </cell>
          <cell r="B489" t="str">
            <v>Cap Rev-ICAP/UCAP</v>
          </cell>
          <cell r="C489" t="str">
            <v>CAPACITY REVENUE-ICAP/UCAP</v>
          </cell>
        </row>
        <row r="490">
          <cell r="A490">
            <v>4102100</v>
          </cell>
          <cell r="B490" t="str">
            <v>CapRev-ICAP/UCAP-Aff</v>
          </cell>
          <cell r="C490" t="str">
            <v>CAPACITY REVENUE-ICAP/UCAP-Affiliate</v>
          </cell>
        </row>
        <row r="491">
          <cell r="A491">
            <v>4102200</v>
          </cell>
          <cell r="B491" t="str">
            <v>CapRev-ICAP/UCAP-I/C</v>
          </cell>
          <cell r="C491" t="str">
            <v>CAPACITY REVENUE-ICAP/UCAP-Intercompany</v>
          </cell>
        </row>
        <row r="492">
          <cell r="A492">
            <v>4110000</v>
          </cell>
          <cell r="B492" t="str">
            <v>OptPrem-Sold-Third</v>
          </cell>
          <cell r="C492" t="str">
            <v>OPTION PREMIUMS/HRC: Sold - Third Party</v>
          </cell>
        </row>
        <row r="493">
          <cell r="A493">
            <v>4110100</v>
          </cell>
          <cell r="B493" t="str">
            <v>OptPrem-Sold-Aff</v>
          </cell>
          <cell r="C493" t="str">
            <v>OPTION PREMIUMS/HRC: Sold - Affiliates</v>
          </cell>
        </row>
        <row r="494">
          <cell r="A494">
            <v>4110200</v>
          </cell>
          <cell r="B494" t="str">
            <v>OptPrem-Sold-I/C</v>
          </cell>
          <cell r="C494" t="str">
            <v>OPTION PREMIUMS/HRC: Sold - Intercompany</v>
          </cell>
        </row>
        <row r="495">
          <cell r="A495">
            <v>4120000</v>
          </cell>
          <cell r="B495" t="str">
            <v>OptPrem-Purch-Third</v>
          </cell>
          <cell r="C495" t="str">
            <v>OPTION PREMIUMS/HRC: Purchased - Third Party</v>
          </cell>
        </row>
        <row r="496">
          <cell r="A496">
            <v>4120100</v>
          </cell>
          <cell r="B496" t="str">
            <v>OptPrem-Purch-Aff</v>
          </cell>
          <cell r="C496" t="str">
            <v>OPTION PREMIUMS/HRC: Purchased - Affiliate</v>
          </cell>
        </row>
        <row r="497">
          <cell r="A497">
            <v>4120200</v>
          </cell>
          <cell r="B497" t="str">
            <v>OptPrem-Purch-I/C</v>
          </cell>
          <cell r="C497" t="str">
            <v>OPTION PREMIUMS/HRC: Purchased - Intercompany</v>
          </cell>
        </row>
        <row r="498">
          <cell r="A498">
            <v>4150000</v>
          </cell>
          <cell r="B498" t="str">
            <v>Tradng Rev</v>
          </cell>
          <cell r="C498" t="str">
            <v>TRADING REVENUES</v>
          </cell>
        </row>
        <row r="499">
          <cell r="A499">
            <v>4150100</v>
          </cell>
          <cell r="B499" t="str">
            <v>Fin Ins Rev-Affil</v>
          </cell>
          <cell r="C499" t="str">
            <v>FINANCIAL INSTRUMENTS REVENUE-AFFILIATE</v>
          </cell>
        </row>
        <row r="500">
          <cell r="A500">
            <v>4150200</v>
          </cell>
          <cell r="B500" t="str">
            <v>Fin Ins Rev-InterCo</v>
          </cell>
          <cell r="C500" t="str">
            <v>FINANCIAL INSTRUMENTS REVENUE-INTERCOMPANY</v>
          </cell>
        </row>
        <row r="501">
          <cell r="A501">
            <v>4150300</v>
          </cell>
          <cell r="B501" t="str">
            <v>Asset Opt -Plan Only</v>
          </cell>
          <cell r="C501" t="str">
            <v>ASSET OPTIMIZATION - (Plan Only)</v>
          </cell>
        </row>
        <row r="502">
          <cell r="A502">
            <v>4160000</v>
          </cell>
          <cell r="B502" t="str">
            <v>Non-Recurring Revs</v>
          </cell>
          <cell r="C502" t="str">
            <v>NON-RECURRING REVENUES</v>
          </cell>
        </row>
        <row r="503">
          <cell r="A503">
            <v>4160100</v>
          </cell>
          <cell r="B503" t="str">
            <v>Fiber Revs-Metro Lse</v>
          </cell>
          <cell r="C503" t="str">
            <v>FIBER REVENUES: Metro Leases</v>
          </cell>
        </row>
        <row r="504">
          <cell r="A504">
            <v>4160200</v>
          </cell>
          <cell r="B504" t="str">
            <v>Backbone Lse Revs</v>
          </cell>
          <cell r="C504" t="str">
            <v>FIBER REVENUES: Backbone Leases</v>
          </cell>
        </row>
        <row r="505">
          <cell r="A505">
            <v>4160800</v>
          </cell>
          <cell r="B505" t="str">
            <v>Fiber Revs - MCI Lse</v>
          </cell>
          <cell r="C505" t="str">
            <v>FIBER REVENUES: MCI Leases - FPL Tel</v>
          </cell>
        </row>
        <row r="506">
          <cell r="A506">
            <v>4161000</v>
          </cell>
          <cell r="B506" t="str">
            <v>Phone Svc Revs - FPL</v>
          </cell>
          <cell r="C506" t="str">
            <v>TELEPHONE SERVICE REVENUES: From FPL</v>
          </cell>
        </row>
        <row r="507">
          <cell r="A507">
            <v>4170000</v>
          </cell>
          <cell r="B507" t="str">
            <v>Bse Ret Revs-Billed</v>
          </cell>
          <cell r="C507" t="str">
            <v>BASE RETAIL REVS: Billed</v>
          </cell>
        </row>
        <row r="508">
          <cell r="A508">
            <v>4170050</v>
          </cell>
          <cell r="B508" t="str">
            <v>Billed Refunds - Act</v>
          </cell>
          <cell r="C508" t="str">
            <v>BASE RETAIL REVS: Billed - Rate Refunds - Actual</v>
          </cell>
        </row>
        <row r="509">
          <cell r="A509">
            <v>4170100</v>
          </cell>
          <cell r="B509" t="str">
            <v>Bse Ret Rev-Unbilled</v>
          </cell>
          <cell r="C509" t="str">
            <v>BASE RETAIL REVS: Unbilled</v>
          </cell>
        </row>
        <row r="510">
          <cell r="A510">
            <v>4170200</v>
          </cell>
          <cell r="B510" t="str">
            <v>BRR - Curr Yr Prov</v>
          </cell>
          <cell r="C510" t="str">
            <v>BASE RETAIL REVS: Current Year Provision</v>
          </cell>
        </row>
        <row r="511">
          <cell r="A511">
            <v>4170300</v>
          </cell>
          <cell r="B511" t="str">
            <v>Prior Yr Prov Rev</v>
          </cell>
          <cell r="C511" t="str">
            <v>BASE RETAIL REVS: Prior Year Provision Reversal</v>
          </cell>
        </row>
        <row r="512">
          <cell r="A512">
            <v>4171000</v>
          </cell>
          <cell r="B512" t="str">
            <v>Bse Whole Rev-Billed</v>
          </cell>
          <cell r="C512" t="str">
            <v>BASE WHOLESALE REVS: Billed</v>
          </cell>
        </row>
        <row r="513">
          <cell r="A513">
            <v>4171100</v>
          </cell>
          <cell r="B513" t="str">
            <v>Bse Whole Rev-Unbill</v>
          </cell>
          <cell r="C513" t="str">
            <v>BASE WHOLESALE REVS: Unbilled</v>
          </cell>
        </row>
        <row r="514">
          <cell r="A514">
            <v>4171200</v>
          </cell>
          <cell r="B514" t="str">
            <v>Prov-Rate Ref-FERC</v>
          </cell>
          <cell r="C514" t="str">
            <v>BASE WHOLESALE: Prov-Rate Refunds-FERC</v>
          </cell>
        </row>
        <row r="515">
          <cell r="A515">
            <v>4172000</v>
          </cell>
          <cell r="B515" t="str">
            <v>Fiber Optic Rentals</v>
          </cell>
          <cell r="C515" t="str">
            <v>OTHER BASE REVS: Fiber Optic Rentals</v>
          </cell>
        </row>
        <row r="516">
          <cell r="A516">
            <v>4172100</v>
          </cell>
          <cell r="B516" t="str">
            <v>Base Rev-Oth Rentals</v>
          </cell>
          <cell r="C516" t="str">
            <v>OTHER BASE REVS: Other Rentals</v>
          </cell>
        </row>
        <row r="517">
          <cell r="A517">
            <v>4172200</v>
          </cell>
          <cell r="B517" t="str">
            <v>Transmission Service</v>
          </cell>
          <cell r="C517" t="str">
            <v>OTHER BASE REVS: Transmission Service</v>
          </cell>
        </row>
        <row r="518">
          <cell r="A518">
            <v>4172250</v>
          </cell>
          <cell r="B518" t="str">
            <v>Trans Svc - I/C</v>
          </cell>
          <cell r="C518" t="str">
            <v>OTHER BASE REVS: Trans Service - Intercompany</v>
          </cell>
        </row>
        <row r="519">
          <cell r="A519">
            <v>4172300</v>
          </cell>
          <cell r="B519" t="str">
            <v>Base Rev-Interchange</v>
          </cell>
          <cell r="C519" t="str">
            <v>OTHER BASE REVS: Interchange</v>
          </cell>
        </row>
        <row r="520">
          <cell r="A520">
            <v>4172400</v>
          </cell>
          <cell r="B520" t="str">
            <v>Late Pmts/Field Coll</v>
          </cell>
          <cell r="C520" t="str">
            <v>OTHER BASE REVS: Late Pmts/Field Coll</v>
          </cell>
        </row>
        <row r="521">
          <cell r="A521">
            <v>4172500</v>
          </cell>
          <cell r="B521" t="str">
            <v>Misc Service Revs</v>
          </cell>
          <cell r="C521" t="str">
            <v>OTHER BASE REVS: Misc Service Revs</v>
          </cell>
        </row>
        <row r="522">
          <cell r="A522">
            <v>4172600</v>
          </cell>
          <cell r="B522" t="str">
            <v>EMT Brokerage</v>
          </cell>
          <cell r="C522" t="str">
            <v>OTH BASE REVS: EMT Brokerage Activities</v>
          </cell>
        </row>
        <row r="523">
          <cell r="A523">
            <v>4172700</v>
          </cell>
          <cell r="B523" t="str">
            <v>Perf Cont &amp; SM Prog</v>
          </cell>
          <cell r="C523" t="str">
            <v>PERFORMANCE CONTRACTING AND S&amp;M PROGRAMS</v>
          </cell>
        </row>
        <row r="524">
          <cell r="A524">
            <v>4172750</v>
          </cell>
          <cell r="B524" t="str">
            <v>Enrgy Rev-Gas-Retail</v>
          </cell>
          <cell r="C524" t="str">
            <v>ENERGY REVENUE: Gas Sales - Retail</v>
          </cell>
        </row>
        <row r="525">
          <cell r="A525">
            <v>4172800</v>
          </cell>
          <cell r="B525" t="str">
            <v>Oth Base Revs-Retail</v>
          </cell>
          <cell r="C525" t="str">
            <v>OTHER BASE REVS: Retail</v>
          </cell>
        </row>
        <row r="526">
          <cell r="A526">
            <v>4172900</v>
          </cell>
          <cell r="B526" t="str">
            <v>Oth Base Revs-Whole</v>
          </cell>
          <cell r="C526" t="str">
            <v>OTHER BASE REVS: Wholesale</v>
          </cell>
        </row>
        <row r="527">
          <cell r="A527">
            <v>4173000</v>
          </cell>
          <cell r="B527" t="str">
            <v>Fuel Clause Revs</v>
          </cell>
          <cell r="C527" t="str">
            <v>FUEL REVS: Fuel Clause</v>
          </cell>
        </row>
        <row r="528">
          <cell r="A528">
            <v>4173100</v>
          </cell>
          <cell r="B528" t="str">
            <v>Fuel revs-I/C Recov</v>
          </cell>
          <cell r="C528" t="str">
            <v>FUEL REVS: Interchange Recoverable</v>
          </cell>
        </row>
        <row r="529">
          <cell r="A529">
            <v>4173200</v>
          </cell>
          <cell r="B529" t="str">
            <v>Def Fuel Revs-FPSC</v>
          </cell>
          <cell r="C529" t="str">
            <v>FUEL REVS: Deferred Fuel - FPSC</v>
          </cell>
        </row>
        <row r="530">
          <cell r="A530">
            <v>4173300</v>
          </cell>
          <cell r="B530" t="str">
            <v>Def Fuel Revs-FERC</v>
          </cell>
          <cell r="C530" t="str">
            <v>FUEL REVS: Deferred Fuel - FERC</v>
          </cell>
        </row>
        <row r="531">
          <cell r="A531">
            <v>4174000</v>
          </cell>
          <cell r="B531" t="str">
            <v>CCRC Clause Revs</v>
          </cell>
          <cell r="C531" t="str">
            <v>CAPACITY COST RECOVERY REVS: Clause</v>
          </cell>
        </row>
        <row r="532">
          <cell r="A532">
            <v>4174050</v>
          </cell>
          <cell r="B532" t="str">
            <v>CCRC Revs - Interchg</v>
          </cell>
          <cell r="C532" t="str">
            <v>CAPACITY COST RECOV REVS: Clause Interchange Accts</v>
          </cell>
        </row>
        <row r="533">
          <cell r="A533">
            <v>4174100</v>
          </cell>
          <cell r="B533" t="str">
            <v>CCRC Deferred Revs</v>
          </cell>
          <cell r="C533" t="str">
            <v>CAPACITY COST RECOVERY REVS: Deferred</v>
          </cell>
        </row>
        <row r="534">
          <cell r="A534">
            <v>4175000</v>
          </cell>
          <cell r="B534" t="str">
            <v>Conservation Cls Rev</v>
          </cell>
          <cell r="C534" t="str">
            <v>CONSERVATION REVS: Clause</v>
          </cell>
        </row>
        <row r="535">
          <cell r="A535">
            <v>4175100</v>
          </cell>
          <cell r="B535" t="str">
            <v>Cons Revs-Deferred</v>
          </cell>
          <cell r="C535" t="str">
            <v>CONSERVATION REVS: Deferred</v>
          </cell>
        </row>
        <row r="536">
          <cell r="A536">
            <v>4176000</v>
          </cell>
          <cell r="B536" t="str">
            <v>ECRC Clause Revs</v>
          </cell>
          <cell r="C536" t="str">
            <v>ENVIR COST RECOVERY REVS: Clause</v>
          </cell>
        </row>
        <row r="537">
          <cell r="A537">
            <v>4176100</v>
          </cell>
          <cell r="B537" t="str">
            <v>ECRC Deferred Revs</v>
          </cell>
          <cell r="C537" t="str">
            <v>ENVIR COST RECOVERY REVS: Deferred</v>
          </cell>
        </row>
        <row r="538">
          <cell r="A538">
            <v>4177000</v>
          </cell>
          <cell r="B538" t="str">
            <v>Oil Backout Cls Revs</v>
          </cell>
          <cell r="C538" t="str">
            <v>OIL BACKOUT REVS: Clause</v>
          </cell>
        </row>
        <row r="539">
          <cell r="A539">
            <v>4177100</v>
          </cell>
          <cell r="B539" t="str">
            <v>Oil Backout Def Revs</v>
          </cell>
          <cell r="C539" t="str">
            <v>OIL BACKOUT REVS: Deferred</v>
          </cell>
        </row>
        <row r="540">
          <cell r="A540">
            <v>4177500</v>
          </cell>
          <cell r="B540" t="str">
            <v>Storm Recovery Revs</v>
          </cell>
          <cell r="C540" t="str">
            <v>STORM RECOVERY REVENUES</v>
          </cell>
        </row>
        <row r="541">
          <cell r="A541">
            <v>4178000</v>
          </cell>
          <cell r="B541" t="str">
            <v>Grs Rects Tax Revs</v>
          </cell>
          <cell r="C541" t="str">
            <v>GROSS RECEIPTS TAX REVENUES</v>
          </cell>
        </row>
        <row r="542">
          <cell r="A542">
            <v>4179000</v>
          </cell>
          <cell r="B542" t="str">
            <v>Franchise Tax Revs</v>
          </cell>
          <cell r="C542" t="str">
            <v>FRANCHISE TAX REVENUES</v>
          </cell>
        </row>
        <row r="543">
          <cell r="A543">
            <v>4200000</v>
          </cell>
          <cell r="B543" t="str">
            <v>Ancllry Serv-ThirdPt</v>
          </cell>
          <cell r="C543" t="str">
            <v>ANCILLARY SERVICES: Third Party</v>
          </cell>
        </row>
        <row r="544">
          <cell r="A544">
            <v>4200100</v>
          </cell>
          <cell r="B544" t="str">
            <v>Ancllry Serv-Aff</v>
          </cell>
          <cell r="C544" t="str">
            <v>ANCILLARY SERVICES:  Affiliates</v>
          </cell>
        </row>
        <row r="545">
          <cell r="A545">
            <v>4200200</v>
          </cell>
          <cell r="B545" t="str">
            <v>Ancllry Serv-I/C</v>
          </cell>
          <cell r="C545" t="str">
            <v>ANCILLARY SERVICES: Intercompany</v>
          </cell>
        </row>
        <row r="546">
          <cell r="A546">
            <v>4205000</v>
          </cell>
          <cell r="B546" t="str">
            <v>Othr Oper Rev</v>
          </cell>
          <cell r="C546" t="str">
            <v>OTHER OPERATING REVENUES</v>
          </cell>
        </row>
        <row r="547">
          <cell r="A547">
            <v>4300000</v>
          </cell>
          <cell r="B547" t="str">
            <v>Royalty-Lnd Lease Re</v>
          </cell>
          <cell r="C547" t="str">
            <v>ROYALTY &amp; LAND LEASE REVENUE</v>
          </cell>
        </row>
        <row r="548">
          <cell r="A548">
            <v>4400000</v>
          </cell>
          <cell r="B548" t="str">
            <v>Mgmt Fee Inc</v>
          </cell>
          <cell r="C548" t="str">
            <v>MANAGEMENT FEE INCOME</v>
          </cell>
        </row>
        <row r="549">
          <cell r="A549">
            <v>4400100</v>
          </cell>
          <cell r="B549" t="str">
            <v>Mgmt Fee Inc-Aff</v>
          </cell>
          <cell r="C549" t="str">
            <v>MANAGEMENT FEE INCOME: Affiliates</v>
          </cell>
        </row>
        <row r="550">
          <cell r="A550">
            <v>4400200</v>
          </cell>
          <cell r="B550" t="str">
            <v>Mgmt Fee Inc-I/C</v>
          </cell>
          <cell r="C550" t="str">
            <v>MANAGEMENT FEE INCOME: Intercompany</v>
          </cell>
        </row>
        <row r="551">
          <cell r="A551">
            <v>4500000</v>
          </cell>
          <cell r="B551" t="str">
            <v>O&amp;M Fee Inc</v>
          </cell>
          <cell r="C551" t="str">
            <v>O&amp;M FEE INCOME</v>
          </cell>
        </row>
        <row r="552">
          <cell r="A552">
            <v>4500100</v>
          </cell>
          <cell r="B552" t="str">
            <v>O&amp;M Fee Inc-Aff</v>
          </cell>
          <cell r="C552" t="str">
            <v>O&amp;M FEE INCOME: Affiliates</v>
          </cell>
        </row>
        <row r="553">
          <cell r="A553">
            <v>4500200</v>
          </cell>
          <cell r="B553" t="str">
            <v>O&amp;M Fee Inc-I/C</v>
          </cell>
          <cell r="C553" t="str">
            <v>O&amp;M FEE INCOME: Intercompany</v>
          </cell>
        </row>
        <row r="554">
          <cell r="A554">
            <v>4600000</v>
          </cell>
          <cell r="B554" t="str">
            <v>AgncyFee Inc</v>
          </cell>
          <cell r="C554" t="str">
            <v>AGENCY FEE INCOME</v>
          </cell>
        </row>
        <row r="555">
          <cell r="A555">
            <v>4600100</v>
          </cell>
          <cell r="B555" t="str">
            <v>AgncyFee Inc-Aff</v>
          </cell>
          <cell r="C555" t="str">
            <v>AGENCY FEE INCOME: Affiliates</v>
          </cell>
        </row>
        <row r="556">
          <cell r="A556">
            <v>4600200</v>
          </cell>
          <cell r="B556" t="str">
            <v>AgncyFee Inc-I/C</v>
          </cell>
          <cell r="C556" t="str">
            <v>AGENCY FEE INCOME: Intercompany</v>
          </cell>
        </row>
        <row r="557">
          <cell r="A557">
            <v>4610000</v>
          </cell>
          <cell r="B557" t="str">
            <v>LOC FEE INC</v>
          </cell>
          <cell r="C557" t="str">
            <v>LOC FEE INCOME</v>
          </cell>
        </row>
        <row r="558">
          <cell r="A558">
            <v>4610100</v>
          </cell>
          <cell r="B558" t="str">
            <v>LOC FEE INC-AFF</v>
          </cell>
          <cell r="C558" t="str">
            <v>LOC FEE INCOME - AFFILIATE</v>
          </cell>
        </row>
        <row r="559">
          <cell r="A559">
            <v>4610200</v>
          </cell>
          <cell r="B559" t="str">
            <v>LOC FEE INC-I/C</v>
          </cell>
          <cell r="C559" t="str">
            <v>LOC FEE INCOME - INTERCOMPANY</v>
          </cell>
        </row>
        <row r="560">
          <cell r="A560">
            <v>4700000</v>
          </cell>
          <cell r="B560" t="str">
            <v>Fuel Hldng Rev</v>
          </cell>
          <cell r="C560" t="str">
            <v>FUEL HOLDING REVENUE</v>
          </cell>
        </row>
        <row r="561">
          <cell r="A561">
            <v>4710000</v>
          </cell>
          <cell r="B561" t="str">
            <v>Line Loss Rev</v>
          </cell>
          <cell r="C561" t="str">
            <v>LINE LOSS REVENUE</v>
          </cell>
        </row>
        <row r="562">
          <cell r="A562">
            <v>4720000</v>
          </cell>
          <cell r="B562" t="str">
            <v>Fixed O&amp;M Rev</v>
          </cell>
          <cell r="C562" t="str">
            <v>FIXED O&amp;M REVENUE</v>
          </cell>
        </row>
        <row r="563">
          <cell r="A563">
            <v>4730000</v>
          </cell>
          <cell r="B563" t="str">
            <v>Var O&amp;M Rev</v>
          </cell>
          <cell r="C563" t="str">
            <v>VARIABLE O&amp;M REVENUE</v>
          </cell>
        </row>
        <row r="564">
          <cell r="A564">
            <v>4740000</v>
          </cell>
          <cell r="B564" t="str">
            <v>Ins Prem Rev</v>
          </cell>
          <cell r="C564" t="str">
            <v>INSURANCE PREMIUMS REVENUES</v>
          </cell>
        </row>
        <row r="565">
          <cell r="A565">
            <v>4740050</v>
          </cell>
          <cell r="B565" t="str">
            <v>Ins Prems - I/C</v>
          </cell>
          <cell r="C565" t="str">
            <v>INSURANCE PREMIUMS: Intercompany</v>
          </cell>
        </row>
        <row r="566">
          <cell r="A566">
            <v>4740100</v>
          </cell>
          <cell r="B566" t="str">
            <v>Ins Prem - Unea Move</v>
          </cell>
          <cell r="C566" t="str">
            <v>INSURANCE PREMIUMS: Unearned Movement</v>
          </cell>
        </row>
        <row r="567">
          <cell r="A567">
            <v>4740200</v>
          </cell>
          <cell r="B567" t="str">
            <v>Ins Prem-Un Move-I/C</v>
          </cell>
          <cell r="C567" t="str">
            <v>INSURANCE PREMS: Unearned Movement - Intercompany</v>
          </cell>
        </row>
        <row r="568">
          <cell r="A568">
            <v>4750000</v>
          </cell>
          <cell r="B568" t="str">
            <v>Curtailment Rev</v>
          </cell>
          <cell r="C568" t="str">
            <v>CURTAILMENT REVENUES</v>
          </cell>
        </row>
        <row r="569">
          <cell r="A569">
            <v>4770000</v>
          </cell>
          <cell r="B569" t="str">
            <v>PPA Amortization</v>
          </cell>
          <cell r="C569" t="str">
            <v>PPA AMORTIZATION</v>
          </cell>
        </row>
        <row r="570">
          <cell r="A570">
            <v>4800000</v>
          </cell>
          <cell r="B570" t="str">
            <v>Rental Income</v>
          </cell>
          <cell r="C570" t="str">
            <v>RENTAL INCOME</v>
          </cell>
        </row>
        <row r="571">
          <cell r="A571">
            <v>4805000</v>
          </cell>
          <cell r="B571" t="str">
            <v>Loader Inc</v>
          </cell>
          <cell r="C571" t="str">
            <v>LOADER INCOME</v>
          </cell>
        </row>
        <row r="572">
          <cell r="A572">
            <v>4900000</v>
          </cell>
          <cell r="B572" t="str">
            <v>Resrv-Rev</v>
          </cell>
          <cell r="C572" t="str">
            <v>RESERVES: Revenue</v>
          </cell>
        </row>
        <row r="573">
          <cell r="A573">
            <v>5000000</v>
          </cell>
          <cell r="B573" t="str">
            <v>Fuel Exp-Nuclear</v>
          </cell>
          <cell r="C573" t="str">
            <v>FUEL EXPENSE: Nuclear</v>
          </cell>
        </row>
        <row r="574">
          <cell r="A574">
            <v>5000050</v>
          </cell>
          <cell r="B574" t="str">
            <v>Fuel Exp-Nuc Core</v>
          </cell>
          <cell r="C574" t="str">
            <v>FUEL EXPENSE: Nuclear - Last Core</v>
          </cell>
        </row>
        <row r="575">
          <cell r="A575">
            <v>5000060</v>
          </cell>
          <cell r="B575" t="str">
            <v>Fuel Exp-Nuc Fin Chg</v>
          </cell>
          <cell r="C575" t="str">
            <v>FUEL EXPENSE: Nuclear Financing Charge</v>
          </cell>
        </row>
        <row r="576">
          <cell r="A576">
            <v>5001000</v>
          </cell>
          <cell r="B576" t="str">
            <v>Fuel Exp-Additives</v>
          </cell>
          <cell r="C576" t="str">
            <v>FUEL EXPENSE: Additives</v>
          </cell>
        </row>
        <row r="577">
          <cell r="A577">
            <v>5002000</v>
          </cell>
          <cell r="B577" t="str">
            <v>Fuel Exp-Oil 3rd Par</v>
          </cell>
          <cell r="C577" t="str">
            <v>FUEL EXPENSE: Oil</v>
          </cell>
        </row>
        <row r="578">
          <cell r="A578">
            <v>5003000</v>
          </cell>
          <cell r="B578" t="str">
            <v>Fuel Exp-Oil Jet Gra</v>
          </cell>
          <cell r="C578" t="str">
            <v>FUEL EXPENSE: Oil - Jet Grade</v>
          </cell>
        </row>
        <row r="579">
          <cell r="A579">
            <v>5004000</v>
          </cell>
          <cell r="B579" t="str">
            <v>Fuel Exp-Oil 2D Grad</v>
          </cell>
          <cell r="C579" t="str">
            <v>FUEL EXPENSE: Oil - No. 2D Grade</v>
          </cell>
        </row>
        <row r="580">
          <cell r="A580">
            <v>5005000</v>
          </cell>
          <cell r="B580" t="str">
            <v>Fuel Exp-Oil 6 Grade</v>
          </cell>
          <cell r="C580" t="str">
            <v>FUEL EXPENSE: Oil - No. 6 Grade</v>
          </cell>
        </row>
        <row r="581">
          <cell r="A581">
            <v>5005100</v>
          </cell>
          <cell r="B581" t="str">
            <v>Fuel Exp-Oil - Affil</v>
          </cell>
          <cell r="C581" t="str">
            <v>FUEL EXPENSE: Oil - Affiliate</v>
          </cell>
        </row>
        <row r="582">
          <cell r="A582">
            <v>5006000</v>
          </cell>
          <cell r="B582" t="str">
            <v>Fuel Exp-Oil I/C</v>
          </cell>
          <cell r="C582" t="str">
            <v>FUEL EXPENSE: Oil - Intercompany</v>
          </cell>
        </row>
        <row r="583">
          <cell r="A583">
            <v>5006500</v>
          </cell>
          <cell r="B583" t="str">
            <v>Fuel Exp-Oil-NonMgdH</v>
          </cell>
          <cell r="C583" t="str">
            <v>FUEL EXPENSE: Oil-Non Managed Hedges</v>
          </cell>
        </row>
        <row r="584">
          <cell r="A584">
            <v>5007000</v>
          </cell>
          <cell r="B584" t="str">
            <v>Fuel Exp-Gas 3rd Par</v>
          </cell>
          <cell r="C584" t="str">
            <v>FUEL EXPENSE: Natural Gas</v>
          </cell>
        </row>
        <row r="585">
          <cell r="A585">
            <v>5007100</v>
          </cell>
          <cell r="B585" t="str">
            <v>Fuel Exp-Natrl Gas A</v>
          </cell>
          <cell r="C585" t="str">
            <v>FUEL EXPENSE: Natural Gas - Affiliate</v>
          </cell>
        </row>
        <row r="586">
          <cell r="A586">
            <v>5008000</v>
          </cell>
          <cell r="B586" t="str">
            <v>Fuel Exp-Gas I/C</v>
          </cell>
          <cell r="C586" t="str">
            <v>FUEL EXPENSE: Natural Gas - Intercompany</v>
          </cell>
        </row>
        <row r="587">
          <cell r="A587">
            <v>5008500</v>
          </cell>
          <cell r="B587" t="str">
            <v>Fuel Exp-Gas-NonMgdH</v>
          </cell>
          <cell r="C587" t="str">
            <v>FUEL EXPENSE: Gas-Non Managed Hedges</v>
          </cell>
        </row>
        <row r="588">
          <cell r="A588">
            <v>5009000</v>
          </cell>
          <cell r="B588" t="str">
            <v>Fuel Exp-Coal</v>
          </cell>
          <cell r="C588" t="str">
            <v>FUEL EXPENSE: Coal</v>
          </cell>
        </row>
        <row r="589">
          <cell r="A589">
            <v>5010000</v>
          </cell>
          <cell r="B589" t="str">
            <v>Fuel Exp-Petcoke</v>
          </cell>
          <cell r="C589" t="str">
            <v>FUEL EXPENSE: Petcoke</v>
          </cell>
        </row>
        <row r="590">
          <cell r="A590">
            <v>5011000</v>
          </cell>
          <cell r="B590" t="str">
            <v>Fuel Exp-Propane</v>
          </cell>
          <cell r="C590" t="str">
            <v>FUEL EXPENSE: Propane</v>
          </cell>
        </row>
        <row r="591">
          <cell r="A591">
            <v>5011500</v>
          </cell>
          <cell r="B591" t="str">
            <v>Fuel Exp-Fuel Hedge</v>
          </cell>
          <cell r="C591" t="str">
            <v>FUEL EXPENSE: Fuel Hedge</v>
          </cell>
        </row>
        <row r="592">
          <cell r="A592">
            <v>5012000</v>
          </cell>
          <cell r="B592" t="str">
            <v>Fuel Exp-Other</v>
          </cell>
          <cell r="C592" t="str">
            <v>FUEL EXPENSE: Other</v>
          </cell>
        </row>
        <row r="593">
          <cell r="A593">
            <v>5013000</v>
          </cell>
          <cell r="B593" t="str">
            <v>Pur Pwr-Engy ChgsFPL</v>
          </cell>
          <cell r="C593" t="str">
            <v>PURCHASED POWER: Energy Charges-FPL ONLY</v>
          </cell>
        </row>
        <row r="594">
          <cell r="A594">
            <v>5013010</v>
          </cell>
          <cell r="B594" t="str">
            <v>PP-EC-Min Pmt-QFs</v>
          </cell>
          <cell r="C594" t="str">
            <v>PUR PWR: Energy Chgs - Min Pmt L-T Cont - QFs</v>
          </cell>
        </row>
        <row r="595">
          <cell r="A595">
            <v>5013020</v>
          </cell>
          <cell r="B595" t="str">
            <v>EC-Min Pmt-JEA&amp;SOCO</v>
          </cell>
          <cell r="C595" t="str">
            <v>PUR PWR: Engy Chgs - Min Pmt L-T Cont - JEA &amp; SOCO</v>
          </cell>
        </row>
        <row r="596">
          <cell r="A596">
            <v>5013030</v>
          </cell>
          <cell r="B596" t="str">
            <v>PP-Fuel-Min Pmt-Oth</v>
          </cell>
          <cell r="C596" t="str">
            <v>PUR PWR: Fuel - Min Pmt Under L-T Cont - Other</v>
          </cell>
        </row>
        <row r="597">
          <cell r="A597">
            <v>5013050</v>
          </cell>
          <cell r="B597" t="str">
            <v>Pur Pwr-Engy ChgFPLE</v>
          </cell>
          <cell r="C597" t="str">
            <v>PURCHASED POWER: Energy Charges-FPLE</v>
          </cell>
        </row>
        <row r="598">
          <cell r="A598">
            <v>5013100</v>
          </cell>
          <cell r="B598" t="str">
            <v>Pur Pwr-Engy Chgs-Af</v>
          </cell>
          <cell r="C598" t="str">
            <v>PURCHASED POWER: Energy Charges- Affiliate</v>
          </cell>
        </row>
        <row r="599">
          <cell r="A599">
            <v>5013200</v>
          </cell>
          <cell r="B599" t="str">
            <v>Pur Pwr-Engy Chgs-I/</v>
          </cell>
          <cell r="C599" t="str">
            <v>PURCHASED POWER: Energy Charges-Intercompany</v>
          </cell>
        </row>
        <row r="600">
          <cell r="A600">
            <v>5014000</v>
          </cell>
          <cell r="B600" t="str">
            <v>Pur Pwr-Cap Chgs-FPL</v>
          </cell>
          <cell r="C600" t="str">
            <v>PURCHASED POWER: Capacity Charges-FPL ONLY</v>
          </cell>
        </row>
        <row r="601">
          <cell r="A601">
            <v>5014010</v>
          </cell>
          <cell r="B601" t="str">
            <v>PP-CC-Min Pmt-QFs</v>
          </cell>
          <cell r="C601" t="str">
            <v>PUR PWR: Capacity Chgs - Min Pmt L-T Cont - QFs</v>
          </cell>
        </row>
        <row r="602">
          <cell r="A602">
            <v>5014020</v>
          </cell>
          <cell r="B602" t="str">
            <v>CC-Min Pmt-JEA&amp;SOCO</v>
          </cell>
          <cell r="C602" t="str">
            <v>PUR PWR: Cap Chgs - Min Pmt L-T Cont - JEA &amp; SOCO</v>
          </cell>
        </row>
        <row r="603">
          <cell r="A603">
            <v>5014030</v>
          </cell>
          <cell r="B603" t="str">
            <v>PP-CC-Min Pmt-Other</v>
          </cell>
          <cell r="C603" t="str">
            <v>PUR PWR: Capacity Chgs - Min Pmt L-T Cont - Other</v>
          </cell>
        </row>
        <row r="604">
          <cell r="A604">
            <v>5014050</v>
          </cell>
          <cell r="B604" t="str">
            <v>Pur Pwr-CapChgsFPLE</v>
          </cell>
          <cell r="C604" t="str">
            <v>PURCHASED POWER: Capacity Charges-FPLE</v>
          </cell>
        </row>
        <row r="605">
          <cell r="A605">
            <v>5014100</v>
          </cell>
          <cell r="B605" t="str">
            <v>Pur Pwr-Cap Chgs Aff</v>
          </cell>
          <cell r="C605" t="str">
            <v>PURCHASED POWER: Capacity Charges-Affiiliate</v>
          </cell>
        </row>
        <row r="606">
          <cell r="A606">
            <v>5014200</v>
          </cell>
          <cell r="B606" t="str">
            <v>Pur Pwr-Cap Chgs I/C</v>
          </cell>
          <cell r="C606" t="str">
            <v>PURCHASED POWER: Capacity Charges-Intercompany</v>
          </cell>
        </row>
        <row r="607">
          <cell r="A607">
            <v>5020000</v>
          </cell>
          <cell r="B607" t="str">
            <v>OptPrem-Purch-Third</v>
          </cell>
          <cell r="C607" t="str">
            <v>OPTION PREMIUMS/HRC: Purchased - Third Party</v>
          </cell>
        </row>
        <row r="608">
          <cell r="A608">
            <v>5020100</v>
          </cell>
          <cell r="B608" t="str">
            <v>OptPrem-Purch-Affil</v>
          </cell>
          <cell r="C608" t="str">
            <v>OPTION PREMIUMS/HRC: Purchased - Affiliate</v>
          </cell>
        </row>
        <row r="609">
          <cell r="A609">
            <v>5020200</v>
          </cell>
          <cell r="B609" t="str">
            <v>OptPrem-Purch-I/C</v>
          </cell>
          <cell r="C609" t="str">
            <v>OPTION PREMIUMS/HRC: Purchased - Intercompany</v>
          </cell>
        </row>
        <row r="610">
          <cell r="A610">
            <v>5050000</v>
          </cell>
          <cell r="B610" t="str">
            <v>Cst of Fuel Sold</v>
          </cell>
          <cell r="C610" t="str">
            <v>COST OF FUEL SOLD</v>
          </cell>
        </row>
        <row r="611">
          <cell r="A611">
            <v>5050100</v>
          </cell>
          <cell r="B611" t="str">
            <v>Cst of Fuel Sold-Aff</v>
          </cell>
          <cell r="C611" t="str">
            <v>COST OF FUEL SOLD - Affiliates</v>
          </cell>
        </row>
        <row r="612">
          <cell r="A612">
            <v>5050200</v>
          </cell>
          <cell r="B612" t="str">
            <v>Cst of Fuel Sold-I/C</v>
          </cell>
          <cell r="C612" t="str">
            <v>COST OF FUEL SOLD - Intercompany</v>
          </cell>
        </row>
        <row r="613">
          <cell r="A613">
            <v>5060000</v>
          </cell>
          <cell r="B613" t="str">
            <v>Cst of Gas Sold</v>
          </cell>
          <cell r="C613" t="str">
            <v>COST OF GAS SOLD</v>
          </cell>
        </row>
        <row r="614">
          <cell r="A614">
            <v>5060100</v>
          </cell>
          <cell r="B614" t="str">
            <v>Cst of Gas Sold-Aff</v>
          </cell>
          <cell r="C614" t="str">
            <v>COST OF GAS SOLD - Affiliates</v>
          </cell>
        </row>
        <row r="615">
          <cell r="A615">
            <v>5060200</v>
          </cell>
          <cell r="B615" t="str">
            <v>Cst of Gas Sold-I/C</v>
          </cell>
          <cell r="C615" t="str">
            <v>COST OF GAS SOLD - Intercompany</v>
          </cell>
        </row>
        <row r="616">
          <cell r="A616">
            <v>5060500</v>
          </cell>
          <cell r="B616" t="str">
            <v>COS-Unreal Trd&amp;MgdHe</v>
          </cell>
          <cell r="C616" t="str">
            <v>COST OF SALES: UNREALIZED TRADE &amp; MANAGED HEDGES</v>
          </cell>
        </row>
        <row r="617">
          <cell r="A617">
            <v>5061000</v>
          </cell>
          <cell r="B617" t="str">
            <v>CGS-Agents-Telecom</v>
          </cell>
          <cell r="C617" t="str">
            <v>COST OF GOODS SOLD: Agent Fees - Telecom sales</v>
          </cell>
        </row>
        <row r="618">
          <cell r="A618">
            <v>5062000</v>
          </cell>
          <cell r="B618" t="str">
            <v>CGS-UW Exp-Ins Sls</v>
          </cell>
          <cell r="C618" t="str">
            <v>COST OF GOODS SOLD: Underwriting Exp-Ins Sales</v>
          </cell>
        </row>
        <row r="619">
          <cell r="A619">
            <v>5070000</v>
          </cell>
          <cell r="B619" t="str">
            <v>Freight on Fuel</v>
          </cell>
          <cell r="C619" t="str">
            <v>FREIGHT ON FUEL</v>
          </cell>
        </row>
        <row r="620">
          <cell r="A620">
            <v>5080000</v>
          </cell>
          <cell r="B620" t="str">
            <v>Trans-Fixed-3rd</v>
          </cell>
          <cell r="C620" t="str">
            <v>TRANSMISSION: Fixed - Third Party</v>
          </cell>
        </row>
        <row r="621">
          <cell r="A621">
            <v>5080100</v>
          </cell>
          <cell r="B621" t="str">
            <v>Trans-Fixed-Aff</v>
          </cell>
          <cell r="C621" t="str">
            <v>TRANSMISSION: Fixed - Affiliates</v>
          </cell>
        </row>
        <row r="622">
          <cell r="A622">
            <v>5080200</v>
          </cell>
          <cell r="B622" t="str">
            <v>Trans-Fixed-I/C</v>
          </cell>
          <cell r="C622" t="str">
            <v>TRANSMISSION: Fixed - Intercompany</v>
          </cell>
        </row>
        <row r="623">
          <cell r="A623">
            <v>5090000</v>
          </cell>
          <cell r="B623" t="str">
            <v>Trans-Var-3rd</v>
          </cell>
          <cell r="C623" t="str">
            <v>TRANSMISSION: Variable - Third Party</v>
          </cell>
        </row>
        <row r="624">
          <cell r="A624">
            <v>5090010</v>
          </cell>
          <cell r="B624" t="str">
            <v>Trans-CC-Min Pmt-Oth</v>
          </cell>
          <cell r="C624" t="str">
            <v>TRANSMISSION: Capacity - Min Pmt L-T Cont - Other</v>
          </cell>
        </row>
        <row r="625">
          <cell r="A625">
            <v>5090020</v>
          </cell>
          <cell r="B625" t="str">
            <v>Tran-Fuel-MinPmt-Oth</v>
          </cell>
          <cell r="C625" t="str">
            <v>TRANSMISSION: Fuel - Min Pmt L-T Cont - Other</v>
          </cell>
        </row>
        <row r="626">
          <cell r="A626">
            <v>5090100</v>
          </cell>
          <cell r="B626" t="str">
            <v>Trans-Var-Aff</v>
          </cell>
          <cell r="C626" t="str">
            <v>TRANSMISSION: Variable - Affiliates</v>
          </cell>
        </row>
        <row r="627">
          <cell r="A627">
            <v>5090200</v>
          </cell>
          <cell r="B627" t="str">
            <v>Trans-Var-I/C</v>
          </cell>
          <cell r="C627" t="str">
            <v>TRANSMISSION: Variable - Intercompany</v>
          </cell>
        </row>
        <row r="628">
          <cell r="A628">
            <v>5100000</v>
          </cell>
          <cell r="B628" t="str">
            <v>Def Fuel Exp</v>
          </cell>
          <cell r="C628" t="str">
            <v>DEFERRED FUEL EXPENSE</v>
          </cell>
        </row>
        <row r="629">
          <cell r="A629">
            <v>5110000</v>
          </cell>
          <cell r="B629" t="str">
            <v>Def Cap Exp</v>
          </cell>
          <cell r="C629" t="str">
            <v>DEFERRED CAPACITY EXPENSE</v>
          </cell>
        </row>
        <row r="630">
          <cell r="A630">
            <v>5140000</v>
          </cell>
          <cell r="B630" t="str">
            <v>Finan Instr</v>
          </cell>
          <cell r="C630" t="str">
            <v>FINANCIAL INSTRUMENTS</v>
          </cell>
        </row>
        <row r="631">
          <cell r="A631">
            <v>5140100</v>
          </cell>
          <cell r="B631" t="str">
            <v>Finan Instr-Aff</v>
          </cell>
          <cell r="C631" t="str">
            <v>FINANCIAL INSTRUMENTS: Affiliate</v>
          </cell>
        </row>
        <row r="632">
          <cell r="A632">
            <v>5140200</v>
          </cell>
          <cell r="B632" t="str">
            <v>Finan Instr-I/C</v>
          </cell>
          <cell r="C632" t="str">
            <v>FINANCIAL INSTRUMENTS: Intercompany</v>
          </cell>
        </row>
        <row r="633">
          <cell r="A633">
            <v>5150000</v>
          </cell>
          <cell r="B633" t="str">
            <v>Fuel TranspCst-Fixed</v>
          </cell>
          <cell r="C633" t="str">
            <v>FUEL TRANSPORTATION COSTS-Fixed</v>
          </cell>
        </row>
        <row r="634">
          <cell r="A634">
            <v>5150100</v>
          </cell>
          <cell r="B634" t="str">
            <v>FuelTransCst-FixdAff</v>
          </cell>
          <cell r="C634" t="str">
            <v>FUEL TRANSPORTATION COSTS-Fixed-Affiliate</v>
          </cell>
        </row>
        <row r="635">
          <cell r="A635">
            <v>5150200</v>
          </cell>
          <cell r="B635" t="str">
            <v>FuelTransCstFixd-I/C</v>
          </cell>
          <cell r="C635" t="str">
            <v>FUEL TRANSPORTATION COSTS-Fixed-Intercompany</v>
          </cell>
        </row>
        <row r="636">
          <cell r="A636">
            <v>5155000</v>
          </cell>
          <cell r="B636" t="str">
            <v>Fuel Transp Cst-Var</v>
          </cell>
          <cell r="C636" t="str">
            <v>FUEL TRANSPORTATION COSTS-Variable</v>
          </cell>
        </row>
        <row r="637">
          <cell r="A637">
            <v>5155100</v>
          </cell>
          <cell r="B637" t="str">
            <v>FuelTransCst-Var-Aff</v>
          </cell>
          <cell r="C637" t="str">
            <v>FUEL TRANSPORTATION COSTS-Variable-Affiliate</v>
          </cell>
        </row>
        <row r="638">
          <cell r="A638">
            <v>5155200</v>
          </cell>
          <cell r="B638" t="str">
            <v>FuelTransCst-Var-I/C</v>
          </cell>
          <cell r="C638" t="str">
            <v>FUEL TRANSPORTATION COSTS-Variable-Intercompany</v>
          </cell>
        </row>
        <row r="639">
          <cell r="A639">
            <v>5160000</v>
          </cell>
          <cell r="B639" t="str">
            <v>Amort of Fuel Cont</v>
          </cell>
          <cell r="C639" t="str">
            <v>AMORTIZATION OF FUEL CONTRACTS</v>
          </cell>
        </row>
        <row r="640">
          <cell r="A640">
            <v>5170000</v>
          </cell>
          <cell r="B640" t="str">
            <v>Misc PMI Deal Adj</v>
          </cell>
          <cell r="C640" t="str">
            <v>MISC PMI DEAL ADJUSTMENTS</v>
          </cell>
        </row>
        <row r="641">
          <cell r="A641">
            <v>5170100</v>
          </cell>
          <cell r="B641" t="str">
            <v>Misc PMI Deal Adj-Af</v>
          </cell>
          <cell r="C641" t="str">
            <v>MISC PMI DEAL ADJUSTMENTS: Affiliate</v>
          </cell>
        </row>
        <row r="642">
          <cell r="A642">
            <v>5170200</v>
          </cell>
          <cell r="B642" t="str">
            <v>Misc PMI Deal Adj-I/</v>
          </cell>
          <cell r="C642" t="str">
            <v>MISC PMI DEAL ADJUSTMENTS: Intercompany</v>
          </cell>
        </row>
        <row r="643">
          <cell r="A643">
            <v>5201000</v>
          </cell>
          <cell r="B643" t="str">
            <v>P/R - Barg Var</v>
          </cell>
          <cell r="C643" t="str">
            <v>PAYROLL EXPENSE: Bargaining Variable</v>
          </cell>
        </row>
        <row r="644">
          <cell r="A644">
            <v>5202000</v>
          </cell>
          <cell r="B644" t="str">
            <v>P/R - Non-Exempt</v>
          </cell>
          <cell r="C644" t="str">
            <v>PAYROLL EXPENSE: Non-Exempt</v>
          </cell>
        </row>
        <row r="645">
          <cell r="A645">
            <v>5203000</v>
          </cell>
          <cell r="B645" t="str">
            <v>P/R - Exempt</v>
          </cell>
          <cell r="C645" t="str">
            <v>PAYROLL EXPENSE: Exempt</v>
          </cell>
        </row>
        <row r="646">
          <cell r="A646">
            <v>5204000</v>
          </cell>
          <cell r="B646" t="str">
            <v>P/R - Barg Fixed</v>
          </cell>
          <cell r="C646" t="str">
            <v>PAYROLL EXPENSE: Bargaining: Fixed</v>
          </cell>
        </row>
        <row r="647">
          <cell r="A647">
            <v>5205000</v>
          </cell>
          <cell r="B647" t="str">
            <v>P/R - Barg Var OT</v>
          </cell>
          <cell r="C647" t="str">
            <v>PAYROLL EXPENSE: Bargaining Variable: Overtime</v>
          </cell>
        </row>
        <row r="648">
          <cell r="A648">
            <v>5206000</v>
          </cell>
          <cell r="B648" t="str">
            <v>P/R - Non-Exempt OT</v>
          </cell>
          <cell r="C648" t="str">
            <v>PAYROLL EXPENSE: Non-Exempt: Overtime</v>
          </cell>
        </row>
        <row r="649">
          <cell r="A649">
            <v>5207000</v>
          </cell>
          <cell r="B649" t="str">
            <v>P/R - Exempt OT</v>
          </cell>
          <cell r="C649" t="str">
            <v>PAYROLL EXPENSE: Exempt: Overtime</v>
          </cell>
        </row>
        <row r="650">
          <cell r="A650">
            <v>5208000</v>
          </cell>
          <cell r="B650" t="str">
            <v>P/R - Barg Fixed OT</v>
          </cell>
          <cell r="C650" t="str">
            <v>PAYROLL EXPENSE: Bargaining: Fixed: Overtime</v>
          </cell>
        </row>
        <row r="651">
          <cell r="A651">
            <v>5210000</v>
          </cell>
          <cell r="B651" t="str">
            <v>P/R-NonPd OT</v>
          </cell>
          <cell r="C651" t="str">
            <v>PAYROLL EXPENSE:  Non-Paid Overtime</v>
          </cell>
        </row>
        <row r="652">
          <cell r="A652">
            <v>5211000</v>
          </cell>
          <cell r="B652" t="str">
            <v>P/R-PLANT Barg Var</v>
          </cell>
          <cell r="C652" t="str">
            <v>PAYROLL EXPENSE: PLANT Bargaining Variable</v>
          </cell>
        </row>
        <row r="653">
          <cell r="A653">
            <v>5212000</v>
          </cell>
          <cell r="B653" t="str">
            <v>P/R-PLANT Non-Exmpt</v>
          </cell>
          <cell r="C653" t="str">
            <v>PAYROLL EXPENSE: PLANT Non-Exempt</v>
          </cell>
        </row>
        <row r="654">
          <cell r="A654">
            <v>5213000</v>
          </cell>
          <cell r="B654" t="str">
            <v>P/R-PLANT Exmpt</v>
          </cell>
          <cell r="C654" t="str">
            <v>PAYROLL EXPENSE: PLANT Exempt</v>
          </cell>
        </row>
        <row r="655">
          <cell r="A655">
            <v>5214000</v>
          </cell>
          <cell r="B655" t="str">
            <v>P/R-PLANT Barg Fxd</v>
          </cell>
          <cell r="C655" t="str">
            <v>PAYROLL EXPENSE: PLANT Bargaining: Fixed</v>
          </cell>
        </row>
        <row r="656">
          <cell r="A656">
            <v>5215000</v>
          </cell>
          <cell r="B656" t="str">
            <v>P/R-PLANT Barg Var O</v>
          </cell>
          <cell r="C656" t="str">
            <v>PAYROLL EXPENSE: PLANT Bargaining Variable: Overti</v>
          </cell>
        </row>
        <row r="657">
          <cell r="A657">
            <v>5216000</v>
          </cell>
          <cell r="B657" t="str">
            <v>P/R-PLANT Non-Exmpt</v>
          </cell>
          <cell r="C657" t="str">
            <v>PAYROLL EXPENSE: PLANT Non-Exempt: Overtime</v>
          </cell>
        </row>
        <row r="658">
          <cell r="A658">
            <v>5217000</v>
          </cell>
          <cell r="B658" t="str">
            <v>P/R-PLANT Exempt OT</v>
          </cell>
          <cell r="C658" t="str">
            <v>PAYROLL EXPENSE: PLANT Exempt: Overtime</v>
          </cell>
        </row>
        <row r="659">
          <cell r="A659">
            <v>5218000</v>
          </cell>
          <cell r="B659" t="str">
            <v>P/R-PLANT Barg Fxd O</v>
          </cell>
          <cell r="C659" t="str">
            <v>PAYROLL EXPENSE: PLANT Bargaining: Fixed: Overtime</v>
          </cell>
        </row>
        <row r="660">
          <cell r="A660">
            <v>5220000</v>
          </cell>
          <cell r="B660" t="str">
            <v>Overtime Meals</v>
          </cell>
          <cell r="C660" t="str">
            <v>OVERTIME MEALS</v>
          </cell>
        </row>
        <row r="661">
          <cell r="A661">
            <v>5230000</v>
          </cell>
          <cell r="B661" t="str">
            <v>Executive Incentives</v>
          </cell>
          <cell r="C661" t="str">
            <v>EXECUTIVE INCENTIVES</v>
          </cell>
        </row>
        <row r="662">
          <cell r="A662">
            <v>5230100</v>
          </cell>
          <cell r="B662" t="str">
            <v>Stock Options</v>
          </cell>
          <cell r="C662" t="str">
            <v>STOCK OPTIONS</v>
          </cell>
        </row>
        <row r="663">
          <cell r="A663">
            <v>5240000</v>
          </cell>
          <cell r="B663" t="str">
            <v>Incentive Pymt</v>
          </cell>
          <cell r="C663" t="str">
            <v>INCENTIVE PAYMENT</v>
          </cell>
        </row>
        <row r="664">
          <cell r="A664">
            <v>5240100</v>
          </cell>
          <cell r="B664" t="str">
            <v>Def Compen</v>
          </cell>
          <cell r="C664" t="str">
            <v>DEFERRED COMPENSATION</v>
          </cell>
        </row>
        <row r="665">
          <cell r="A665">
            <v>5250000</v>
          </cell>
          <cell r="B665" t="str">
            <v>P/R -Other Earn</v>
          </cell>
          <cell r="C665" t="str">
            <v>PAYROLL EXPENSE: Other Earnings</v>
          </cell>
        </row>
        <row r="666">
          <cell r="A666">
            <v>5260000</v>
          </cell>
          <cell r="B666" t="str">
            <v>P/R - Lump Sum Inc</v>
          </cell>
          <cell r="C666" t="str">
            <v>PAYROLL EXPENSE: Lump Sum Increases</v>
          </cell>
        </row>
        <row r="667">
          <cell r="A667">
            <v>5270000</v>
          </cell>
          <cell r="B667" t="str">
            <v>P/R - Accrued</v>
          </cell>
          <cell r="C667" t="str">
            <v>PAYROLL EXPENSE: Accrued</v>
          </cell>
        </row>
        <row r="668">
          <cell r="A668">
            <v>5270500</v>
          </cell>
          <cell r="B668" t="str">
            <v>P/R Exp (DP)</v>
          </cell>
          <cell r="C668" t="str">
            <v>PAYROLL EXPENSE: (Direct Post)</v>
          </cell>
        </row>
        <row r="669">
          <cell r="A669">
            <v>5270600</v>
          </cell>
          <cell r="B669" t="str">
            <v>P/R Exp Other (DP)</v>
          </cell>
          <cell r="C669" t="str">
            <v>PAYROLL EXPENSE OTHER (Direct Post)</v>
          </cell>
        </row>
        <row r="670">
          <cell r="A670">
            <v>5290000</v>
          </cell>
          <cell r="B670" t="str">
            <v>P/R - Accrued</v>
          </cell>
          <cell r="C670" t="str">
            <v>PAYROLL EXPENSE: Accrued</v>
          </cell>
        </row>
        <row r="671">
          <cell r="A671">
            <v>5300100</v>
          </cell>
          <cell r="B671" t="str">
            <v>Emply Ben-Accrd Vac</v>
          </cell>
          <cell r="C671" t="str">
            <v>EMPLOYEE BENEFITS: Accrued Vacation</v>
          </cell>
        </row>
        <row r="672">
          <cell r="A672">
            <v>5300200</v>
          </cell>
          <cell r="B672" t="str">
            <v>Emply Ben-Thrift</v>
          </cell>
          <cell r="C672" t="str">
            <v>EMPLOYEE BENEFITS: Thrift Plan</v>
          </cell>
        </row>
        <row r="673">
          <cell r="A673">
            <v>5300300</v>
          </cell>
          <cell r="B673" t="str">
            <v>Emply Ben-Medical</v>
          </cell>
          <cell r="C673" t="str">
            <v>EMPLOYEE BENEFITS: Medical Insurance</v>
          </cell>
        </row>
        <row r="674">
          <cell r="A674">
            <v>5300400</v>
          </cell>
          <cell r="B674" t="str">
            <v>Emply Ben-Life Ins</v>
          </cell>
          <cell r="C674" t="str">
            <v>EMPLOYEE BENEFITS: Life Insurance</v>
          </cell>
        </row>
        <row r="675">
          <cell r="A675">
            <v>5300500</v>
          </cell>
          <cell r="B675" t="str">
            <v>Emply Ben-Dental Ins</v>
          </cell>
          <cell r="C675" t="str">
            <v>EMPLOYEE BENEFITS: Dental Insurance</v>
          </cell>
        </row>
        <row r="676">
          <cell r="A676">
            <v>5300600</v>
          </cell>
          <cell r="B676" t="str">
            <v>Emply Ben-LT Disab</v>
          </cell>
          <cell r="C676" t="str">
            <v>EMPLOYEE BENEFITS: Long Term Disability</v>
          </cell>
        </row>
        <row r="677">
          <cell r="A677">
            <v>5300700</v>
          </cell>
          <cell r="B677" t="str">
            <v>Emp Ben-Pens Svc</v>
          </cell>
          <cell r="C677" t="str">
            <v>EMPLOYEE BENEFITS: Pension Service Costs</v>
          </cell>
        </row>
        <row r="678">
          <cell r="A678">
            <v>5300710</v>
          </cell>
          <cell r="B678" t="str">
            <v>Emp Ben-Pens FAS Cr</v>
          </cell>
          <cell r="C678" t="str">
            <v>EMPLOYEE BENEFITS: Pension FAS Credits</v>
          </cell>
        </row>
        <row r="679">
          <cell r="A679">
            <v>5300720</v>
          </cell>
          <cell r="B679" t="str">
            <v>Post Retirement Bene</v>
          </cell>
          <cell r="C679" t="str">
            <v>EMPLOYEE BENEFITS: Post Retirement Benefits</v>
          </cell>
        </row>
        <row r="680">
          <cell r="A680">
            <v>5300730</v>
          </cell>
          <cell r="B680" t="str">
            <v>Emp Ben-Supp Pens</v>
          </cell>
          <cell r="C680" t="str">
            <v>EMPLOYEE BENEFITS: Supplemental Pension</v>
          </cell>
        </row>
        <row r="681">
          <cell r="A681">
            <v>5300740</v>
          </cell>
          <cell r="B681" t="str">
            <v>Emp Ben-Post Employ</v>
          </cell>
          <cell r="C681" t="str">
            <v>EMPLOYEE BENEFITS: Post Employment</v>
          </cell>
        </row>
        <row r="682">
          <cell r="A682">
            <v>5300800</v>
          </cell>
          <cell r="B682" t="str">
            <v>Applied Emply Ben</v>
          </cell>
          <cell r="C682" t="str">
            <v>APPLIED EMPLOYEE BENEFITS</v>
          </cell>
        </row>
        <row r="683">
          <cell r="A683">
            <v>5300900</v>
          </cell>
          <cell r="B683" t="str">
            <v>Emply Ben-Accrd Benf</v>
          </cell>
          <cell r="C683" t="str">
            <v>EMPLOYEE BENEFITS: Accrued Benefits</v>
          </cell>
        </row>
        <row r="684">
          <cell r="A684">
            <v>5300950</v>
          </cell>
          <cell r="B684" t="str">
            <v>EMPLY BENFT (DP)</v>
          </cell>
          <cell r="C684" t="str">
            <v>EMPLOYEE BENEFITS (Direct Post)</v>
          </cell>
        </row>
        <row r="685">
          <cell r="A685">
            <v>5310000</v>
          </cell>
          <cell r="B685" t="str">
            <v>Employee Welfare</v>
          </cell>
          <cell r="C685" t="str">
            <v>EMPLOYEE WELFARE</v>
          </cell>
        </row>
        <row r="686">
          <cell r="A686">
            <v>5320000</v>
          </cell>
          <cell r="B686" t="str">
            <v>Relocation</v>
          </cell>
          <cell r="C686" t="str">
            <v>RELOCATION</v>
          </cell>
        </row>
        <row r="687">
          <cell r="A687">
            <v>5320100</v>
          </cell>
          <cell r="B687" t="str">
            <v>Emp Recruiting</v>
          </cell>
          <cell r="C687" t="str">
            <v>EMPLOYEE RECRUITING</v>
          </cell>
        </row>
        <row r="688">
          <cell r="A688">
            <v>5330000</v>
          </cell>
          <cell r="B688" t="str">
            <v>Contract Car</v>
          </cell>
          <cell r="C688" t="str">
            <v>CONTRACT CAR</v>
          </cell>
        </row>
        <row r="689">
          <cell r="A689">
            <v>5340000</v>
          </cell>
          <cell r="B689" t="str">
            <v>Educ &amp; Trng</v>
          </cell>
          <cell r="C689" t="str">
            <v>EDUCATION AND TRAINING</v>
          </cell>
        </row>
        <row r="690">
          <cell r="A690">
            <v>5340100</v>
          </cell>
          <cell r="B690" t="str">
            <v>Books, Per &amp; Subscr	BOOKS, PERIODICALS &amp; SUBSCRIPTIONS"</v>
          </cell>
          <cell r="C690" t="str">
            <v>BOOKS, PERIODICALS &amp; SUB</v>
          </cell>
        </row>
        <row r="691">
          <cell r="A691">
            <v>5400100</v>
          </cell>
          <cell r="B691" t="str">
            <v>Matrls &amp; Supp - Gen</v>
          </cell>
          <cell r="C691" t="str">
            <v>MATERIALS &amp; SUPPLIES: General</v>
          </cell>
        </row>
        <row r="692">
          <cell r="A692">
            <v>5400150</v>
          </cell>
          <cell r="B692" t="str">
            <v>M&amp;S - Stores Loading</v>
          </cell>
          <cell r="C692" t="str">
            <v>MATERIALS &amp; SUPPLIES: Stores Loading</v>
          </cell>
        </row>
        <row r="693">
          <cell r="A693">
            <v>5400200</v>
          </cell>
          <cell r="B693" t="str">
            <v>Consummable</v>
          </cell>
          <cell r="C693" t="str">
            <v>CONSUMABLES</v>
          </cell>
        </row>
        <row r="694">
          <cell r="A694">
            <v>5400300</v>
          </cell>
          <cell r="B694" t="str">
            <v>Equipment Parts</v>
          </cell>
          <cell r="C694" t="str">
            <v>EQUIPMENT PARTS</v>
          </cell>
        </row>
        <row r="695">
          <cell r="A695">
            <v>5400400</v>
          </cell>
          <cell r="B695" t="str">
            <v>Site Tool &amp; Equp Exp</v>
          </cell>
          <cell r="C695" t="str">
            <v>SITE TOOL &amp; EQUIPMENT EXPENSE</v>
          </cell>
        </row>
        <row r="696">
          <cell r="A696">
            <v>5400500</v>
          </cell>
          <cell r="B696" t="str">
            <v>Uniforms</v>
          </cell>
          <cell r="C696" t="str">
            <v>UNIFORMS</v>
          </cell>
        </row>
        <row r="697">
          <cell r="A697">
            <v>5400600</v>
          </cell>
          <cell r="B697" t="str">
            <v>Safety Equip</v>
          </cell>
          <cell r="C697" t="str">
            <v>SAFETY EQUIPMENT</v>
          </cell>
        </row>
        <row r="698">
          <cell r="A698">
            <v>5400700</v>
          </cell>
          <cell r="B698" t="str">
            <v>Freight: Excl Fuel</v>
          </cell>
          <cell r="C698" t="str">
            <v>FREIGHT: Excluding Fuel</v>
          </cell>
        </row>
        <row r="699">
          <cell r="A699">
            <v>5400800</v>
          </cell>
          <cell r="B699" t="str">
            <v>Struc &amp; Improve</v>
          </cell>
          <cell r="C699" t="str">
            <v>STRUCTURES &amp; IMPROVEMENTS</v>
          </cell>
        </row>
        <row r="700">
          <cell r="A700">
            <v>5400900</v>
          </cell>
          <cell r="B700" t="str">
            <v>Site Equip Rep&amp;Maint</v>
          </cell>
          <cell r="C700" t="str">
            <v>SITE EQUIPMENT REPAIR &amp; MAINTENANCE</v>
          </cell>
        </row>
        <row r="701">
          <cell r="A701">
            <v>5400950</v>
          </cell>
          <cell r="B701" t="str">
            <v>High Impact Rep-SEM</v>
          </cell>
          <cell r="C701" t="str">
            <v>HIGH IMPACT REPAIRS - SEM ONLY</v>
          </cell>
        </row>
        <row r="702">
          <cell r="A702">
            <v>5400960</v>
          </cell>
          <cell r="B702" t="str">
            <v>Reliab Repairs-SEM</v>
          </cell>
          <cell r="C702" t="str">
            <v>RELIABILITY REPAIRS -SEM ONLY</v>
          </cell>
        </row>
        <row r="703">
          <cell r="A703">
            <v>5400970</v>
          </cell>
          <cell r="B703" t="str">
            <v>Prod Improv-SEM</v>
          </cell>
          <cell r="C703" t="str">
            <v>PRODUCTIVITY IMPROVEMENT-SEM ONLY</v>
          </cell>
        </row>
        <row r="704">
          <cell r="A704">
            <v>5401000</v>
          </cell>
          <cell r="B704" t="str">
            <v>Chemicals</v>
          </cell>
          <cell r="C704" t="str">
            <v>CHEMICALS</v>
          </cell>
        </row>
        <row r="705">
          <cell r="A705">
            <v>5401050</v>
          </cell>
          <cell r="B705" t="str">
            <v>Chemicals-Ammonia</v>
          </cell>
          <cell r="C705" t="str">
            <v>CHEMICALS-Ammonia</v>
          </cell>
        </row>
        <row r="706">
          <cell r="A706">
            <v>5401100</v>
          </cell>
          <cell r="B706" t="str">
            <v>Oils&amp;Lubr</v>
          </cell>
          <cell r="C706" t="str">
            <v>OILS &amp; LUBRICANTS</v>
          </cell>
        </row>
        <row r="707">
          <cell r="A707">
            <v>5401200</v>
          </cell>
          <cell r="B707" t="str">
            <v>Oper Gases</v>
          </cell>
          <cell r="C707" t="str">
            <v>OPERATING GASES</v>
          </cell>
        </row>
        <row r="708">
          <cell r="A708">
            <v>5401300</v>
          </cell>
          <cell r="B708" t="str">
            <v>Gas-Calibrtn</v>
          </cell>
          <cell r="C708" t="str">
            <v>GASES - CALIBRATION</v>
          </cell>
        </row>
        <row r="709">
          <cell r="A709">
            <v>5401400</v>
          </cell>
          <cell r="B709" t="str">
            <v>EquipFuel-Diesel</v>
          </cell>
          <cell r="C709" t="str">
            <v>EQUIPMENTAL FUEL - DIESEL</v>
          </cell>
        </row>
        <row r="710">
          <cell r="A710">
            <v>5401500</v>
          </cell>
          <cell r="B710" t="str">
            <v>EquipFuel-Gas</v>
          </cell>
          <cell r="C710" t="str">
            <v>EQUIPMENTAL FUEL - GASOLINE</v>
          </cell>
        </row>
        <row r="711">
          <cell r="A711">
            <v>5401600</v>
          </cell>
          <cell r="B711" t="str">
            <v>Demin Water</v>
          </cell>
          <cell r="C711" t="str">
            <v>DEMINERALIZED WATER</v>
          </cell>
        </row>
        <row r="712">
          <cell r="A712">
            <v>5401700</v>
          </cell>
          <cell r="B712" t="str">
            <v>Veh: Utilization</v>
          </cell>
          <cell r="C712" t="str">
            <v>VEHICLE: Utilization Charges</v>
          </cell>
        </row>
        <row r="713">
          <cell r="A713">
            <v>5401710</v>
          </cell>
          <cell r="B713" t="str">
            <v>Veh: Fuel</v>
          </cell>
          <cell r="C713" t="str">
            <v>VEHICLE: Fuel</v>
          </cell>
        </row>
        <row r="714">
          <cell r="A714">
            <v>5401720</v>
          </cell>
          <cell r="B714" t="str">
            <v>Veh: Mtce</v>
          </cell>
          <cell r="C714" t="str">
            <v>VEHICLE: Maintenance</v>
          </cell>
        </row>
        <row r="715">
          <cell r="A715">
            <v>5401730</v>
          </cell>
          <cell r="B715" t="str">
            <v>Veh: Oth Exp</v>
          </cell>
          <cell r="C715" t="str">
            <v>VEHICLE: Other Expenses</v>
          </cell>
        </row>
        <row r="716">
          <cell r="A716">
            <v>5401740</v>
          </cell>
          <cell r="B716" t="str">
            <v>Veh: Rent not Auto</v>
          </cell>
          <cell r="C716" t="str">
            <v>VEHICLE: Rentals Excluding Automobiles</v>
          </cell>
        </row>
        <row r="717">
          <cell r="A717">
            <v>5401750</v>
          </cell>
          <cell r="B717" t="str">
            <v>Veh: Accidents</v>
          </cell>
          <cell r="C717" t="str">
            <v>VEHICLE: Accident Repair</v>
          </cell>
        </row>
        <row r="718">
          <cell r="A718">
            <v>5401760</v>
          </cell>
          <cell r="B718" t="str">
            <v>Veh: Usage Cr</v>
          </cell>
          <cell r="C718" t="str">
            <v>VEHICLE: Usage Credits</v>
          </cell>
        </row>
        <row r="719">
          <cell r="A719">
            <v>5401770</v>
          </cell>
          <cell r="B719" t="str">
            <v>Veh: Mo Lse Cr</v>
          </cell>
          <cell r="C719" t="str">
            <v>VEHICLE: Monthly Lease Credits</v>
          </cell>
        </row>
        <row r="720">
          <cell r="A720">
            <v>5401780</v>
          </cell>
          <cell r="B720" t="str">
            <v>Veh: Repair Cr</v>
          </cell>
          <cell r="C720" t="str">
            <v>VEHICLE: Repair Credits</v>
          </cell>
        </row>
        <row r="721">
          <cell r="A721">
            <v>5401790</v>
          </cell>
          <cell r="B721" t="str">
            <v>Veh: Depr - OPEX</v>
          </cell>
          <cell r="C721" t="str">
            <v>VEHICLE: Depreciation - Operating Expenses</v>
          </cell>
        </row>
        <row r="722">
          <cell r="A722">
            <v>5402000</v>
          </cell>
          <cell r="B722" t="str">
            <v>Hzrd Waste Disp</v>
          </cell>
          <cell r="C722" t="str">
            <v>HAZARDOUS WASTE DISPOSAL</v>
          </cell>
        </row>
        <row r="723">
          <cell r="A723">
            <v>5402100</v>
          </cell>
          <cell r="B723" t="str">
            <v>Non-Hzrd Waste Disp</v>
          </cell>
          <cell r="C723" t="str">
            <v>NON-HAZARDOUS WASTE DISPOSAL</v>
          </cell>
        </row>
        <row r="724">
          <cell r="A724">
            <v>5402200</v>
          </cell>
          <cell r="B724" t="str">
            <v>Ash Disposal</v>
          </cell>
          <cell r="C724" t="str">
            <v>ASH DISPOSAL</v>
          </cell>
        </row>
        <row r="725">
          <cell r="A725">
            <v>5402300</v>
          </cell>
          <cell r="B725" t="str">
            <v>Envir Svcs</v>
          </cell>
          <cell r="C725" t="str">
            <v>ENVIRONMENTAL SERVICES</v>
          </cell>
        </row>
        <row r="726">
          <cell r="A726">
            <v>5403000</v>
          </cell>
          <cell r="B726" t="str">
            <v>Interconn Maint Fee</v>
          </cell>
          <cell r="C726" t="str">
            <v>INTERCONNECTION MAINTENANCE/FEES</v>
          </cell>
        </row>
        <row r="727">
          <cell r="A727">
            <v>5404000</v>
          </cell>
          <cell r="B727" t="str">
            <v>Headwtr Stor Fee</v>
          </cell>
          <cell r="C727" t="str">
            <v>HEADWATER STORAGE FEES</v>
          </cell>
        </row>
        <row r="728">
          <cell r="A728">
            <v>5404500</v>
          </cell>
          <cell r="B728" t="str">
            <v>Production Penalties</v>
          </cell>
          <cell r="C728" t="str">
            <v>PRODUCTION SHORTFALL PENALTIES</v>
          </cell>
        </row>
        <row r="729">
          <cell r="A729">
            <v>5410000</v>
          </cell>
          <cell r="B729" t="str">
            <v>Telecom-Lsd Ph Lines</v>
          </cell>
          <cell r="C729" t="str">
            <v>TELECOMMUNICATIONS: Leased Telephone Lines</v>
          </cell>
        </row>
        <row r="730">
          <cell r="A730">
            <v>5410100</v>
          </cell>
          <cell r="B730" t="str">
            <v>Telecom-Equip &amp; Mtce</v>
          </cell>
          <cell r="C730" t="str">
            <v>TELECOMMUNICATIONS: Equipment &amp; Maintenance</v>
          </cell>
        </row>
        <row r="731">
          <cell r="A731">
            <v>5420000</v>
          </cell>
          <cell r="B731" t="str">
            <v>Cr-Transformer Inst</v>
          </cell>
          <cell r="C731" t="str">
            <v>CREDITS &amp; APPLIED CHGS: Transformer Installation</v>
          </cell>
        </row>
        <row r="732">
          <cell r="A732">
            <v>5420100</v>
          </cell>
          <cell r="B732" t="str">
            <v>Cr-Meter Inst</v>
          </cell>
          <cell r="C732" t="str">
            <v>CREDITS &amp; APPLIED CHGS: Meter Installation</v>
          </cell>
        </row>
        <row r="733">
          <cell r="A733">
            <v>5420200</v>
          </cell>
          <cell r="B733" t="str">
            <v>Cr-Duct Testing</v>
          </cell>
          <cell r="C733" t="str">
            <v>CREDITS &amp; APPLIED CHGS: Duct Testing</v>
          </cell>
        </row>
        <row r="734">
          <cell r="A734">
            <v>5420300</v>
          </cell>
          <cell r="B734" t="str">
            <v>Cr-SL2 Cost Recov</v>
          </cell>
          <cell r="C734" t="str">
            <v>CREDITS &amp; APPLIED CHGS: St Lucie 2 Cost Recovery</v>
          </cell>
        </row>
        <row r="735">
          <cell r="A735">
            <v>5420400</v>
          </cell>
          <cell r="B735" t="str">
            <v>Cr-Applied Eng</v>
          </cell>
          <cell r="C735" t="str">
            <v>CREDITS &amp; APPLIED CHGS: Applied Engineering</v>
          </cell>
        </row>
        <row r="736">
          <cell r="A736">
            <v>5420500</v>
          </cell>
          <cell r="B736" t="str">
            <v>Cr-WO Alloc</v>
          </cell>
          <cell r="C736" t="str">
            <v>CREDITS &amp; APPLIED CHGS: WO Allocation Mass Dist</v>
          </cell>
        </row>
        <row r="737">
          <cell r="A737">
            <v>5420600</v>
          </cell>
          <cell r="B737" t="str">
            <v>Cr-Trans Removal</v>
          </cell>
          <cell r="C737" t="str">
            <v>CREDITS &amp; APPLIED CHGS: Transformer Removal</v>
          </cell>
        </row>
        <row r="738">
          <cell r="A738">
            <v>5420700</v>
          </cell>
          <cell r="B738" t="str">
            <v>Cr-Damage Claims</v>
          </cell>
          <cell r="C738" t="str">
            <v>CREDITS &amp; APPLIED CHGS: Damage Claims</v>
          </cell>
        </row>
        <row r="739">
          <cell r="A739">
            <v>5420800</v>
          </cell>
          <cell r="B739" t="str">
            <v>Cr-PR Loadings</v>
          </cell>
          <cell r="C739" t="str">
            <v>CREDITS &amp; APPLIED CHGS: Payroll Loadings</v>
          </cell>
        </row>
        <row r="740">
          <cell r="A740">
            <v>5420900</v>
          </cell>
          <cell r="B740" t="str">
            <v>Cr-CIAC</v>
          </cell>
          <cell r="C740" t="str">
            <v>CREDITS &amp; APPLIED CHGS: Cont in Aid of Const</v>
          </cell>
        </row>
        <row r="741">
          <cell r="A741">
            <v>5421000</v>
          </cell>
          <cell r="B741" t="str">
            <v>Cr-Int Svcs</v>
          </cell>
          <cell r="C741" t="str">
            <v>CREDITS &amp; APPLIED CHGS: Exp Cr from Internal Svcs</v>
          </cell>
        </row>
        <row r="742">
          <cell r="A742">
            <v>5439997</v>
          </cell>
          <cell r="B742" t="str">
            <v>Maj Maint-Conv Only</v>
          </cell>
          <cell r="C742" t="str">
            <v>MAJOR MAINTENANCE-CONVERSION ONLY</v>
          </cell>
        </row>
        <row r="743">
          <cell r="A743">
            <v>5439998</v>
          </cell>
          <cell r="B743" t="str">
            <v>Environ-Conv Only</v>
          </cell>
          <cell r="C743" t="str">
            <v>ENVIRONMENTAL-CONVERSION ONLY</v>
          </cell>
        </row>
        <row r="744">
          <cell r="A744">
            <v>5439999</v>
          </cell>
          <cell r="B744" t="str">
            <v>O&amp;M Exp-Conv Only</v>
          </cell>
          <cell r="C744" t="str">
            <v>O&amp;M EXPENSES-CONVERSION ONLY</v>
          </cell>
        </row>
        <row r="745">
          <cell r="A745">
            <v>5440000</v>
          </cell>
          <cell r="B745" t="str">
            <v>RentExp-Fac</v>
          </cell>
          <cell r="C745" t="str">
            <v>RENT EXPENSE: Facility</v>
          </cell>
        </row>
        <row r="746">
          <cell r="A746">
            <v>5440100</v>
          </cell>
          <cell r="B746" t="str">
            <v>RentExp-NonFac</v>
          </cell>
          <cell r="C746" t="str">
            <v>RENT EXPENSE: Non Facility</v>
          </cell>
        </row>
        <row r="747">
          <cell r="A747">
            <v>5440200</v>
          </cell>
          <cell r="B747" t="str">
            <v>LndLs/Roy/Opt-Variab</v>
          </cell>
          <cell r="C747" t="str">
            <v>LAND LEASE / ROYALTY &amp; OPTIONS - VARIABLE</v>
          </cell>
        </row>
        <row r="748">
          <cell r="A748">
            <v>5440250</v>
          </cell>
          <cell r="B748" t="str">
            <v>LndLs/Roy/Opt-Fixed</v>
          </cell>
          <cell r="C748" t="str">
            <v>LAND LEASE / ROYALTY &amp; OPTIONS - FIXED</v>
          </cell>
        </row>
        <row r="749">
          <cell r="A749">
            <v>5440300</v>
          </cell>
          <cell r="B749" t="str">
            <v>Royalty Exp</v>
          </cell>
          <cell r="C749" t="str">
            <v>ROYALTY EXPENSE</v>
          </cell>
        </row>
        <row r="750">
          <cell r="A750">
            <v>5450000</v>
          </cell>
          <cell r="B750" t="str">
            <v>Ins Exp-Prop</v>
          </cell>
          <cell r="C750" t="str">
            <v>INSURANCE EXPENSE: Property</v>
          </cell>
        </row>
        <row r="751">
          <cell r="A751">
            <v>5450020</v>
          </cell>
          <cell r="B751" t="str">
            <v>Ins Exp-Prop I/C</v>
          </cell>
          <cell r="C751" t="str">
            <v>INSURANCE EXPENSE: Property Intercompany</v>
          </cell>
        </row>
        <row r="752">
          <cell r="A752">
            <v>5450100</v>
          </cell>
          <cell r="B752" t="str">
            <v>Ins Exp-Liab</v>
          </cell>
          <cell r="C752" t="str">
            <v>INSURANCE EXPENSE: Liability</v>
          </cell>
        </row>
        <row r="753">
          <cell r="A753">
            <v>5450200</v>
          </cell>
          <cell r="B753" t="str">
            <v>Ins Exp-W/C</v>
          </cell>
          <cell r="C753" t="str">
            <v>INSURANCE EXPENSE: Workers Compensation</v>
          </cell>
        </row>
        <row r="754">
          <cell r="A754">
            <v>5450300</v>
          </cell>
          <cell r="B754" t="str">
            <v>Ins Exp-Ret Nuc Prem</v>
          </cell>
          <cell r="C754" t="str">
            <v>INSURANCE EXPENSE: Returned Nuclear Premium</v>
          </cell>
        </row>
        <row r="755">
          <cell r="A755">
            <v>5450400</v>
          </cell>
          <cell r="B755" t="str">
            <v>Ins Exp-Auto</v>
          </cell>
          <cell r="C755" t="str">
            <v>INSURANCE EXPENSE:  Auto</v>
          </cell>
        </row>
        <row r="756">
          <cell r="A756">
            <v>5450500</v>
          </cell>
          <cell r="B756" t="str">
            <v>Ins Exp-Storm Defcy</v>
          </cell>
          <cell r="C756" t="str">
            <v>INSURANCE EXPENSE: Storm Deficiency</v>
          </cell>
        </row>
        <row r="757">
          <cell r="A757">
            <v>5500000</v>
          </cell>
          <cell r="B757" t="str">
            <v>Utl-Electric</v>
          </cell>
          <cell r="C757" t="str">
            <v>UTILITIES: Electric</v>
          </cell>
        </row>
        <row r="758">
          <cell r="A758">
            <v>5500100</v>
          </cell>
          <cell r="B758" t="str">
            <v>Utl-Gas</v>
          </cell>
          <cell r="C758" t="str">
            <v>UTILITIES: Gas</v>
          </cell>
        </row>
        <row r="759">
          <cell r="A759">
            <v>5500200</v>
          </cell>
          <cell r="B759" t="str">
            <v>Utl-Water</v>
          </cell>
          <cell r="C759" t="str">
            <v>UTILITIES: Water</v>
          </cell>
        </row>
        <row r="760">
          <cell r="A760">
            <v>5500300</v>
          </cell>
          <cell r="B760" t="str">
            <v>Utl-Sewer</v>
          </cell>
          <cell r="C760" t="str">
            <v>UTILITIES: Sewer</v>
          </cell>
        </row>
        <row r="761">
          <cell r="A761">
            <v>5500400</v>
          </cell>
          <cell r="B761" t="str">
            <v>Utl-Waste Disp</v>
          </cell>
          <cell r="C761" t="str">
            <v>UTILITIES: Waste Disposal</v>
          </cell>
        </row>
        <row r="762">
          <cell r="A762">
            <v>5500500</v>
          </cell>
          <cell r="B762" t="str">
            <v>Utl-Cellular &amp; Pager</v>
          </cell>
          <cell r="C762" t="str">
            <v>CELLULAR TELEPHONE AND PAGERS</v>
          </cell>
        </row>
        <row r="763">
          <cell r="A763">
            <v>5500600</v>
          </cell>
          <cell r="B763" t="str">
            <v>Utl-Phone</v>
          </cell>
          <cell r="C763" t="str">
            <v>UTILITIES: Telephone</v>
          </cell>
        </row>
        <row r="764">
          <cell r="A764">
            <v>5500650</v>
          </cell>
          <cell r="B764" t="str">
            <v>Util-LD Telephone</v>
          </cell>
          <cell r="C764" t="str">
            <v>UTILITIES: Long Distance Telephone</v>
          </cell>
        </row>
        <row r="765">
          <cell r="A765">
            <v>5500700</v>
          </cell>
          <cell r="B765" t="str">
            <v>Utl-Elect-Demand</v>
          </cell>
          <cell r="C765" t="str">
            <v>UTILITIES: Electric - Demand</v>
          </cell>
        </row>
        <row r="766">
          <cell r="A766">
            <v>5500800</v>
          </cell>
          <cell r="B766" t="str">
            <v>Util-General</v>
          </cell>
          <cell r="C766" t="str">
            <v>UTILITIES: General</v>
          </cell>
        </row>
        <row r="767">
          <cell r="A767">
            <v>5600000</v>
          </cell>
          <cell r="B767" t="str">
            <v>Bus Trav-Lodging</v>
          </cell>
          <cell r="C767" t="str">
            <v>BUSINESS TRAVEL: Lodging</v>
          </cell>
        </row>
        <row r="768">
          <cell r="A768">
            <v>5600100</v>
          </cell>
          <cell r="B768" t="str">
            <v>Bus Trav-Meals</v>
          </cell>
          <cell r="C768" t="str">
            <v>BUSINESS TRAVEL: Meals</v>
          </cell>
        </row>
        <row r="769">
          <cell r="A769">
            <v>5600200</v>
          </cell>
          <cell r="B769" t="str">
            <v>Bus Trav-Air</v>
          </cell>
          <cell r="C769" t="str">
            <v>BUSINESS TRAVEL: Air</v>
          </cell>
        </row>
        <row r="770">
          <cell r="A770">
            <v>5600300</v>
          </cell>
          <cell r="B770" t="str">
            <v>Bus Trav-Car Rent</v>
          </cell>
          <cell r="C770" t="str">
            <v>BUSINESS TRAVEL: Car Rental</v>
          </cell>
        </row>
        <row r="771">
          <cell r="A771">
            <v>5600400</v>
          </cell>
          <cell r="B771" t="str">
            <v>Bus Trav-Per Diem</v>
          </cell>
          <cell r="C771" t="str">
            <v>BUSINESS TRAVEL Per Diem lodging and meals</v>
          </cell>
        </row>
        <row r="772">
          <cell r="A772">
            <v>5600500</v>
          </cell>
          <cell r="B772" t="str">
            <v>Bus Trav-Misc Exp</v>
          </cell>
          <cell r="C772" t="str">
            <v>BUSINESS TRAVEL: Misc Expenses</v>
          </cell>
        </row>
        <row r="773">
          <cell r="A773">
            <v>5600600</v>
          </cell>
          <cell r="B773" t="str">
            <v>Bus Trav-Corp Air Ch</v>
          </cell>
          <cell r="C773" t="str">
            <v>BUSINESS TRAVEL: Corporate Air Charter</v>
          </cell>
        </row>
        <row r="774">
          <cell r="A774">
            <v>5600700</v>
          </cell>
          <cell r="B774" t="str">
            <v>Bus Trav-Occa Use</v>
          </cell>
          <cell r="C774" t="str">
            <v>BUSINESS TRAVEL: Occasional Use Mileage</v>
          </cell>
        </row>
        <row r="775">
          <cell r="A775">
            <v>5610000</v>
          </cell>
          <cell r="B775" t="str">
            <v>Dues&amp;Sub-Pers</v>
          </cell>
          <cell r="C775" t="str">
            <v>DUES &amp; SUBSCRIPTIONS: Personal</v>
          </cell>
        </row>
        <row r="776">
          <cell r="A776">
            <v>5610100</v>
          </cell>
          <cell r="B776" t="str">
            <v>Dues&amp;Sub-Corp</v>
          </cell>
          <cell r="C776" t="str">
            <v>DUES &amp; SUBSCRIPTIONS: Corporate</v>
          </cell>
        </row>
        <row r="777">
          <cell r="A777">
            <v>5610200</v>
          </cell>
          <cell r="B777" t="str">
            <v>Dues&amp;Sub-Social</v>
          </cell>
          <cell r="C777" t="str">
            <v>DUES &amp; SUBSCRIPTIONS: Social Clubs</v>
          </cell>
        </row>
        <row r="778">
          <cell r="A778">
            <v>5610300</v>
          </cell>
          <cell r="B778" t="str">
            <v>Dues&amp;Sub-Civic</v>
          </cell>
          <cell r="C778" t="str">
            <v>DUES &amp; SUBSCRIPTIONS: Civic Organizations</v>
          </cell>
        </row>
        <row r="779">
          <cell r="A779">
            <v>5610400</v>
          </cell>
          <cell r="B779" t="str">
            <v>Stadium Expenses</v>
          </cell>
          <cell r="C779" t="str">
            <v>STADIUM EXPENSES</v>
          </cell>
        </row>
        <row r="780">
          <cell r="A780">
            <v>5620000</v>
          </cell>
          <cell r="B780" t="str">
            <v>Lic Perm Fee-FedSt</v>
          </cell>
          <cell r="C780" t="str">
            <v>LICENSES PERMITS &amp; FEES: Federal State</v>
          </cell>
        </row>
        <row r="781">
          <cell r="A781">
            <v>5620100</v>
          </cell>
          <cell r="B781" t="str">
            <v>Lic Perm Fee-LocCo</v>
          </cell>
          <cell r="C781" t="str">
            <v>LICENSES PERMITS &amp; FEES: Local County</v>
          </cell>
        </row>
        <row r="782">
          <cell r="A782">
            <v>5701000</v>
          </cell>
          <cell r="B782" t="str">
            <v>Fees-Bank&amp;Secur</v>
          </cell>
          <cell r="C782" t="str">
            <v>FEES: Banking &amp; Securities</v>
          </cell>
        </row>
        <row r="783">
          <cell r="A783">
            <v>5703000</v>
          </cell>
          <cell r="B783" t="str">
            <v>Fees-Third Pty</v>
          </cell>
          <cell r="C783" t="str">
            <v>FEES: Management - Third Party</v>
          </cell>
        </row>
        <row r="784">
          <cell r="A784">
            <v>5703100</v>
          </cell>
          <cell r="B784" t="str">
            <v>Fees-Aff</v>
          </cell>
          <cell r="C784" t="str">
            <v>FEES: Management - Affiliates</v>
          </cell>
        </row>
        <row r="785">
          <cell r="A785">
            <v>5703200</v>
          </cell>
          <cell r="B785" t="str">
            <v>Fees-I/C</v>
          </cell>
          <cell r="C785" t="str">
            <v>FEES: Management - Intercompany</v>
          </cell>
        </row>
        <row r="786">
          <cell r="A786">
            <v>5704000</v>
          </cell>
          <cell r="B786" t="str">
            <v>Fees-O&amp;M-Third</v>
          </cell>
          <cell r="C786" t="str">
            <v>FEES: O&amp;M - Third Party</v>
          </cell>
        </row>
        <row r="787">
          <cell r="A787">
            <v>5704100</v>
          </cell>
          <cell r="B787" t="str">
            <v>Fees-O&amp;M-Aff</v>
          </cell>
          <cell r="C787" t="str">
            <v>FEES: O&amp;M - Affiliates</v>
          </cell>
        </row>
        <row r="788">
          <cell r="A788">
            <v>5704200</v>
          </cell>
          <cell r="B788" t="str">
            <v>Fees-O&amp;M-I/C</v>
          </cell>
          <cell r="C788" t="str">
            <v>FEES: O&amp;M - Intercompany</v>
          </cell>
        </row>
        <row r="789">
          <cell r="A789">
            <v>5704300</v>
          </cell>
          <cell r="B789" t="str">
            <v>Fees-Pole Attach</v>
          </cell>
          <cell r="C789" t="str">
            <v>FEES: Pole Attachments</v>
          </cell>
        </row>
        <row r="790">
          <cell r="A790">
            <v>5705000</v>
          </cell>
          <cell r="B790" t="str">
            <v>Fees-Agncy-Third</v>
          </cell>
          <cell r="C790" t="str">
            <v>FEES: Agency - Third Party</v>
          </cell>
        </row>
        <row r="791">
          <cell r="A791">
            <v>5705100</v>
          </cell>
          <cell r="B791" t="str">
            <v>Fees-Agncy-Aff</v>
          </cell>
          <cell r="C791" t="str">
            <v>FEES: Agency - Affiliates</v>
          </cell>
        </row>
        <row r="792">
          <cell r="A792">
            <v>5705200</v>
          </cell>
          <cell r="B792" t="str">
            <v>Fees-Agncy-I/C</v>
          </cell>
          <cell r="C792" t="str">
            <v>FEES: Agency - Intercompany</v>
          </cell>
        </row>
        <row r="793">
          <cell r="A793">
            <v>5706000</v>
          </cell>
          <cell r="B793" t="str">
            <v>Fees-ISO</v>
          </cell>
          <cell r="C793" t="str">
            <v>FEES:  ISO</v>
          </cell>
        </row>
        <row r="794">
          <cell r="A794">
            <v>5706100</v>
          </cell>
          <cell r="B794" t="str">
            <v>Fees-ISO-Aff</v>
          </cell>
          <cell r="C794" t="str">
            <v>FEES:  ISO - Affiliates</v>
          </cell>
        </row>
        <row r="795">
          <cell r="A795">
            <v>5706200</v>
          </cell>
          <cell r="B795" t="str">
            <v>Fees-ISO-I/C</v>
          </cell>
          <cell r="C795" t="str">
            <v>FEES:  ISO - Intercompany</v>
          </cell>
        </row>
        <row r="796">
          <cell r="A796">
            <v>5707000</v>
          </cell>
          <cell r="B796" t="str">
            <v>Fees - FERC</v>
          </cell>
          <cell r="C796" t="str">
            <v>FEES:  FERC</v>
          </cell>
        </row>
        <row r="797">
          <cell r="A797">
            <v>5708000</v>
          </cell>
          <cell r="B797" t="str">
            <v>Fees-Trustee</v>
          </cell>
          <cell r="C797" t="str">
            <v>FEES:  Trustee</v>
          </cell>
        </row>
        <row r="798">
          <cell r="A798">
            <v>5709000</v>
          </cell>
          <cell r="B798" t="str">
            <v>Fees-Directors</v>
          </cell>
          <cell r="C798" t="str">
            <v>FEES: Directors</v>
          </cell>
        </row>
        <row r="799">
          <cell r="A799">
            <v>5710000</v>
          </cell>
          <cell r="B799" t="str">
            <v>Fees-LOC</v>
          </cell>
          <cell r="C799" t="str">
            <v>FEES: Letter of Credit</v>
          </cell>
        </row>
        <row r="800">
          <cell r="A800">
            <v>5710100</v>
          </cell>
          <cell r="B800" t="str">
            <v>Fees-LOC</v>
          </cell>
          <cell r="C800" t="str">
            <v>FEES: Letter of Credit - Affiliate</v>
          </cell>
        </row>
        <row r="801">
          <cell r="A801">
            <v>5710200</v>
          </cell>
          <cell r="B801" t="str">
            <v>Fees-LOC</v>
          </cell>
          <cell r="C801" t="str">
            <v>FEES: Letter of Credit - Intercompany</v>
          </cell>
        </row>
        <row r="802">
          <cell r="A802">
            <v>5711000</v>
          </cell>
          <cell r="B802" t="str">
            <v>Fines/Penalties</v>
          </cell>
          <cell r="C802" t="str">
            <v>FINES AND PENALTIES</v>
          </cell>
        </row>
        <row r="803">
          <cell r="A803">
            <v>5750000</v>
          </cell>
          <cell r="B803" t="str">
            <v>Out Serv-Security</v>
          </cell>
          <cell r="C803" t="str">
            <v>OUTSIDE SERVICES: Security</v>
          </cell>
        </row>
        <row r="804">
          <cell r="A804">
            <v>5750100</v>
          </cell>
          <cell r="B804" t="str">
            <v>Out Serv-Legal</v>
          </cell>
          <cell r="C804" t="str">
            <v>OUTSIDE SERVICES: Legal</v>
          </cell>
        </row>
        <row r="805">
          <cell r="A805">
            <v>5750200</v>
          </cell>
          <cell r="B805" t="str">
            <v>Out Serv-Acctg&amp;Tax</v>
          </cell>
          <cell r="C805" t="str">
            <v>OUTSIDE SERVICES: Accounting &amp; Tax</v>
          </cell>
        </row>
        <row r="806">
          <cell r="A806">
            <v>5750300</v>
          </cell>
          <cell r="B806" t="str">
            <v>Out Serv-Engineer</v>
          </cell>
          <cell r="C806" t="str">
            <v>OUTSIDE SERVICES: Engineering</v>
          </cell>
        </row>
        <row r="807">
          <cell r="A807">
            <v>5750310</v>
          </cell>
          <cell r="B807" t="str">
            <v>Out Serv-Equip/Mat</v>
          </cell>
          <cell r="C807" t="str">
            <v>OUTSIDE SERVICES: Equipment/Materials</v>
          </cell>
        </row>
        <row r="808">
          <cell r="A808">
            <v>5750320</v>
          </cell>
          <cell r="B808" t="str">
            <v>Out Serv-Construct</v>
          </cell>
          <cell r="C808" t="str">
            <v>OUTSIDE SERVICES: Construction</v>
          </cell>
        </row>
        <row r="809">
          <cell r="A809">
            <v>5750400</v>
          </cell>
          <cell r="B809" t="str">
            <v>Out Serv-GenBusCons</v>
          </cell>
          <cell r="C809" t="str">
            <v>OUTSIDE SERVICES: General Business Consulting</v>
          </cell>
        </row>
        <row r="810">
          <cell r="A810">
            <v>5750450</v>
          </cell>
          <cell r="B810" t="str">
            <v>Out Serv-Info Tech</v>
          </cell>
          <cell r="C810" t="str">
            <v>OUTSIDE SERVICES: Information Technology</v>
          </cell>
        </row>
        <row r="811">
          <cell r="A811">
            <v>5750500</v>
          </cell>
          <cell r="B811" t="str">
            <v>Out Serv-Temp Labor</v>
          </cell>
          <cell r="C811" t="str">
            <v>OUTSIDE SERVICES: Temporary Labor</v>
          </cell>
        </row>
        <row r="812">
          <cell r="A812">
            <v>5750600</v>
          </cell>
          <cell r="B812" t="str">
            <v>Out Serv-Samp&amp;Test</v>
          </cell>
          <cell r="C812" t="str">
            <v>OUTSIDE SERVICES:  Sampling &amp; Testing</v>
          </cell>
        </row>
        <row r="813">
          <cell r="A813">
            <v>5750700</v>
          </cell>
          <cell r="B813" t="str">
            <v>Out Serv-Othr</v>
          </cell>
          <cell r="C813" t="str">
            <v>OUTSIDE SERVICES: Other</v>
          </cell>
        </row>
        <row r="814">
          <cell r="A814">
            <v>5750800</v>
          </cell>
          <cell r="B814" t="str">
            <v>Out Serv-Aff</v>
          </cell>
          <cell r="C814" t="str">
            <v>OUTSIDE SERVICES: Affiliate</v>
          </cell>
        </row>
        <row r="815">
          <cell r="A815">
            <v>5750900</v>
          </cell>
          <cell r="B815" t="str">
            <v>Out Serv-I/C</v>
          </cell>
          <cell r="C815" t="str">
            <v>OUTSIDE SERVICES: Intercompany</v>
          </cell>
        </row>
        <row r="816">
          <cell r="A816">
            <v>5750950</v>
          </cell>
          <cell r="B816" t="str">
            <v>Out Sv-I/C-FPL-No TP</v>
          </cell>
          <cell r="C816" t="str">
            <v>OUTSIDE SVCS: Intercompany-FPL-TP Not Identified</v>
          </cell>
        </row>
        <row r="817">
          <cell r="A817">
            <v>5751000</v>
          </cell>
          <cell r="B817" t="str">
            <v>Out Serv-Janitorial</v>
          </cell>
          <cell r="C817" t="str">
            <v>OUTSIDE SERVICES: Janitorial</v>
          </cell>
        </row>
        <row r="818">
          <cell r="A818">
            <v>5751100</v>
          </cell>
          <cell r="B818" t="str">
            <v>Out Serv-Landscape</v>
          </cell>
          <cell r="C818" t="str">
            <v>OUTSIDE SERVICES: Landscaping</v>
          </cell>
        </row>
        <row r="819">
          <cell r="A819">
            <v>5751200</v>
          </cell>
          <cell r="B819" t="str">
            <v>Cont Trans Line Clrg</v>
          </cell>
          <cell r="C819" t="str">
            <v>OUTSIDE SVCS: Contractor Trans Line Row Clearing</v>
          </cell>
        </row>
        <row r="820">
          <cell r="A820">
            <v>5751300</v>
          </cell>
          <cell r="B820" t="str">
            <v>Out Serv-Cont Subst</v>
          </cell>
          <cell r="C820" t="str">
            <v>OUTSIDE SVCS: Contractor Substation Specialty</v>
          </cell>
        </row>
        <row r="821">
          <cell r="A821">
            <v>5751400</v>
          </cell>
          <cell r="B821" t="str">
            <v>Out Serv-Cont Tree</v>
          </cell>
          <cell r="C821" t="str">
            <v>OUTSIDE SVCS: Contractor Tree Trimming</v>
          </cell>
        </row>
        <row r="822">
          <cell r="A822">
            <v>5751500</v>
          </cell>
          <cell r="B822" t="str">
            <v>Cont Man Labor</v>
          </cell>
          <cell r="C822" t="str">
            <v>OUTSIDE SVCS: Contractor Manual Labor Const Mgt</v>
          </cell>
        </row>
        <row r="823">
          <cell r="A823">
            <v>5751600</v>
          </cell>
          <cell r="B823" t="str">
            <v>Cont Non-Man Labor</v>
          </cell>
          <cell r="C823" t="str">
            <v>OUTSIDE SVCS: Contractor Non-Manual Labor Const Mg</v>
          </cell>
        </row>
        <row r="824">
          <cell r="A824">
            <v>5751700</v>
          </cell>
          <cell r="B824" t="str">
            <v>Cont T&amp;D Subst UG</v>
          </cell>
          <cell r="C824" t="str">
            <v>OUTSIDE SVCS: Contractor T&amp;D Substations Undergrou</v>
          </cell>
        </row>
        <row r="825">
          <cell r="A825">
            <v>5751800</v>
          </cell>
          <cell r="B825" t="str">
            <v>Cont T&amp;D Subst OH</v>
          </cell>
          <cell r="C825" t="str">
            <v>OUTSIDE SVCS: Contractor T&amp;D Substations Overhead</v>
          </cell>
        </row>
        <row r="826">
          <cell r="A826">
            <v>5751900</v>
          </cell>
          <cell r="B826" t="str">
            <v>Cont Duct Work</v>
          </cell>
          <cell r="C826" t="str">
            <v>OUTSIDE SVCS: Contractor Duct Work</v>
          </cell>
        </row>
        <row r="827">
          <cell r="A827">
            <v>5760000</v>
          </cell>
          <cell r="B827" t="str">
            <v>Off Equip Rep&amp;Maint</v>
          </cell>
          <cell r="C827" t="str">
            <v>OFFICE EQUIPMENT REPAIR &amp; MAINTENANCE</v>
          </cell>
        </row>
        <row r="828">
          <cell r="A828">
            <v>5760100</v>
          </cell>
          <cell r="B828" t="str">
            <v>Comp Equip Exp</v>
          </cell>
          <cell r="C828" t="str">
            <v>COMPUTER EQUIPMENT EXPENSE</v>
          </cell>
        </row>
        <row r="829">
          <cell r="A829">
            <v>5760200</v>
          </cell>
          <cell r="B829" t="str">
            <v>Softwr Exp</v>
          </cell>
          <cell r="C829" t="str">
            <v>SOFTWARE EXPENSE</v>
          </cell>
        </row>
        <row r="830">
          <cell r="A830">
            <v>5760300</v>
          </cell>
          <cell r="B830" t="str">
            <v>Office Supplies</v>
          </cell>
          <cell r="C830" t="str">
            <v>OFFICE SUPPLIES</v>
          </cell>
        </row>
        <row r="831">
          <cell r="A831">
            <v>5760350</v>
          </cell>
          <cell r="B831" t="str">
            <v>Forms &amp; Dup</v>
          </cell>
          <cell r="C831" t="str">
            <v>FORMS &amp; DUPLICATING</v>
          </cell>
        </row>
        <row r="832">
          <cell r="A832">
            <v>5760400</v>
          </cell>
          <cell r="B832" t="str">
            <v>Postage</v>
          </cell>
          <cell r="C832" t="str">
            <v>POSTAGE</v>
          </cell>
        </row>
        <row r="833">
          <cell r="A833">
            <v>5760500</v>
          </cell>
          <cell r="B833" t="str">
            <v>Ofc Furn&amp;Equip</v>
          </cell>
          <cell r="C833" t="str">
            <v>OFFICE FURNITURE AND EQUIPMENT</v>
          </cell>
        </row>
        <row r="834">
          <cell r="A834">
            <v>5770000</v>
          </cell>
          <cell r="B834" t="str">
            <v>Advertising</v>
          </cell>
          <cell r="C834" t="str">
            <v>ADVERTISING</v>
          </cell>
        </row>
        <row r="835">
          <cell r="A835">
            <v>5771000</v>
          </cell>
          <cell r="B835" t="str">
            <v>Demons Equip</v>
          </cell>
          <cell r="C835" t="str">
            <v>DEMONSTRATION EQUIPMENT</v>
          </cell>
        </row>
        <row r="836">
          <cell r="A836">
            <v>5772000</v>
          </cell>
          <cell r="B836" t="str">
            <v>Comm-Direct Mail</v>
          </cell>
          <cell r="C836" t="str">
            <v>COMMUNICATIONS: Direct Mail</v>
          </cell>
        </row>
        <row r="837">
          <cell r="A837">
            <v>5772100</v>
          </cell>
          <cell r="B837" t="str">
            <v>Comm-Collateral</v>
          </cell>
          <cell r="C837" t="str">
            <v>COMMUNICATIONS: Collateral</v>
          </cell>
        </row>
        <row r="838">
          <cell r="A838">
            <v>5772200</v>
          </cell>
          <cell r="B838" t="str">
            <v>Comm-Event Mkt</v>
          </cell>
          <cell r="C838" t="str">
            <v>COMMUNICATIONS: Event Marketing</v>
          </cell>
        </row>
        <row r="839">
          <cell r="A839">
            <v>5772300</v>
          </cell>
          <cell r="B839" t="str">
            <v>Comm-Print</v>
          </cell>
          <cell r="C839" t="str">
            <v>COMMUNICATIONS: Print</v>
          </cell>
        </row>
        <row r="840">
          <cell r="A840">
            <v>5772400</v>
          </cell>
          <cell r="B840" t="str">
            <v>Comm-Radio</v>
          </cell>
          <cell r="C840" t="str">
            <v>COMMUNICATIONS: Radio</v>
          </cell>
        </row>
        <row r="841">
          <cell r="A841">
            <v>5772500</v>
          </cell>
          <cell r="B841" t="str">
            <v>Comm-TV</v>
          </cell>
          <cell r="C841" t="str">
            <v>COMMUNICATIONS: Television</v>
          </cell>
        </row>
        <row r="842">
          <cell r="A842">
            <v>5772600</v>
          </cell>
          <cell r="B842" t="str">
            <v>Mktg Ini &amp; VAPS COGS</v>
          </cell>
          <cell r="C842" t="str">
            <v>MARKETING INITIATIVES &amp; VAPS COST OF GOODS SOLD</v>
          </cell>
        </row>
        <row r="843">
          <cell r="A843">
            <v>5780000</v>
          </cell>
          <cell r="B843" t="str">
            <v>Contribtns-Political</v>
          </cell>
          <cell r="C843" t="str">
            <v>CONTRIBUTIONS: Political</v>
          </cell>
        </row>
        <row r="844">
          <cell r="A844">
            <v>5780100</v>
          </cell>
          <cell r="B844" t="str">
            <v>Contribtns-Charity</v>
          </cell>
          <cell r="C844" t="str">
            <v>CONTRIBUTIONS: Charitable</v>
          </cell>
        </row>
        <row r="845">
          <cell r="A845">
            <v>5790000</v>
          </cell>
          <cell r="B845" t="str">
            <v>Comm Relatns</v>
          </cell>
          <cell r="C845" t="str">
            <v>COMMUNITY RELATIONS</v>
          </cell>
        </row>
        <row r="846">
          <cell r="A846">
            <v>5791000</v>
          </cell>
          <cell r="B846" t="str">
            <v>Public Rela</v>
          </cell>
          <cell r="C846" t="str">
            <v>PUBLIC RELATIONS</v>
          </cell>
        </row>
        <row r="847">
          <cell r="A847">
            <v>5800000</v>
          </cell>
          <cell r="B847" t="str">
            <v>Othr Exp</v>
          </cell>
          <cell r="C847" t="str">
            <v>OTHER EXPENSE</v>
          </cell>
        </row>
        <row r="848">
          <cell r="A848">
            <v>5801000</v>
          </cell>
          <cell r="B848" t="str">
            <v>BackOff Alloc</v>
          </cell>
          <cell r="C848" t="str">
            <v>BACK OFFICE ALLOCATION</v>
          </cell>
        </row>
        <row r="849">
          <cell r="A849">
            <v>5802000</v>
          </cell>
          <cell r="B849" t="str">
            <v>FacUsge Chrg</v>
          </cell>
          <cell r="C849" t="str">
            <v>FACILITY USAGE CHARGE</v>
          </cell>
        </row>
        <row r="850">
          <cell r="A850">
            <v>5803000</v>
          </cell>
          <cell r="B850" t="str">
            <v>Def Env &amp; Cons Exp</v>
          </cell>
          <cell r="C850" t="str">
            <v>DEFERRED ENVIRONMENTAL AND CONSERVATION EXPENSES</v>
          </cell>
        </row>
        <row r="851">
          <cell r="A851">
            <v>5804000</v>
          </cell>
          <cell r="B851" t="str">
            <v>Admin Exp - Credits</v>
          </cell>
          <cell r="C851" t="str">
            <v>ADMINISTRATIVE EXPENSES - CREDITS</v>
          </cell>
        </row>
        <row r="852">
          <cell r="A852">
            <v>5900500</v>
          </cell>
          <cell r="B852" t="str">
            <v>Emiss Reduc Crdt</v>
          </cell>
          <cell r="C852" t="str">
            <v>EMISSIONS REDUCTION CREDITS</v>
          </cell>
        </row>
        <row r="853">
          <cell r="A853">
            <v>5901000</v>
          </cell>
          <cell r="B853" t="str">
            <v>Rsrv-Oper Exp</v>
          </cell>
          <cell r="C853" t="str">
            <v>RESERVES: Operating Expenses</v>
          </cell>
        </row>
        <row r="854">
          <cell r="A854">
            <v>5903000</v>
          </cell>
          <cell r="B854" t="str">
            <v>Prov-UncollAcct</v>
          </cell>
          <cell r="C854" t="str">
            <v>PROVISION FOR UNCOLLECTIBLE ACCOUNTS</v>
          </cell>
        </row>
        <row r="855">
          <cell r="A855">
            <v>5904000</v>
          </cell>
          <cell r="B855" t="str">
            <v>Merger Exp</v>
          </cell>
          <cell r="C855" t="str">
            <v>MERGER EXPENSES</v>
          </cell>
        </row>
        <row r="856">
          <cell r="A856">
            <v>5904100</v>
          </cell>
          <cell r="B856" t="str">
            <v>Restructrng Chgs-Oth</v>
          </cell>
          <cell r="C856" t="str">
            <v>RESTRUCTURING CHARGES-Other (Non-Op in MOPR)</v>
          </cell>
        </row>
        <row r="857">
          <cell r="A857">
            <v>5904150</v>
          </cell>
          <cell r="B857" t="str">
            <v>Restructring Chgs-Op</v>
          </cell>
          <cell r="C857" t="str">
            <v>RESTRUCTURING CHARGES-Operating</v>
          </cell>
        </row>
        <row r="858">
          <cell r="A858">
            <v>5904200</v>
          </cell>
          <cell r="B858" t="str">
            <v>Impairment  Losses</v>
          </cell>
          <cell r="C858" t="str">
            <v>IMPAIRMENT LOSSES</v>
          </cell>
        </row>
        <row r="859">
          <cell r="A859">
            <v>5905000</v>
          </cell>
          <cell r="B859" t="str">
            <v>Insurance Losses</v>
          </cell>
          <cell r="C859" t="str">
            <v>INSURANCE LOSSES PAID</v>
          </cell>
        </row>
        <row r="860">
          <cell r="A860">
            <v>5905100</v>
          </cell>
          <cell r="B860" t="str">
            <v>Ins Loss - Res Move</v>
          </cell>
          <cell r="C860" t="str">
            <v>INSURANCE LOSSES: Loss Reserves Movement</v>
          </cell>
        </row>
        <row r="861">
          <cell r="A861">
            <v>5905200</v>
          </cell>
          <cell r="B861" t="str">
            <v>IBNR Reserves Move</v>
          </cell>
          <cell r="C861" t="str">
            <v>INSURANCE LOSSES: IBNR Reserves Movement</v>
          </cell>
        </row>
        <row r="862">
          <cell r="A862">
            <v>5906000</v>
          </cell>
          <cell r="B862" t="str">
            <v>Res-Nuc Mtce</v>
          </cell>
          <cell r="C862" t="str">
            <v>RESERVES: Nuclear Maintenance</v>
          </cell>
        </row>
        <row r="863">
          <cell r="A863">
            <v>5906500</v>
          </cell>
          <cell r="B863" t="str">
            <v>Res-Nuc Mtce Actuals</v>
          </cell>
          <cell r="C863" t="str">
            <v>RESERVES: Nuclear Maintenance - Actuals</v>
          </cell>
        </row>
        <row r="864">
          <cell r="A864">
            <v>5906600</v>
          </cell>
          <cell r="B864" t="str">
            <v>Nuc Reac Hd Accruals</v>
          </cell>
          <cell r="C864" t="str">
            <v>RESERVES: Nuc Reactor Head Insp &amp; Repair Accruals</v>
          </cell>
        </row>
        <row r="865">
          <cell r="A865">
            <v>5906700</v>
          </cell>
          <cell r="B865" t="str">
            <v>Nuc Reac Hd Actuals</v>
          </cell>
          <cell r="C865" t="str">
            <v>RESERVES: Nuc Reactor Head Actual Expense Reversal</v>
          </cell>
        </row>
        <row r="866">
          <cell r="A866">
            <v>5907000</v>
          </cell>
          <cell r="B866" t="str">
            <v>Res-Nuc End Life M&amp;S</v>
          </cell>
          <cell r="C866" t="str">
            <v>RESERVES: Nuclear End of Life M&amp;S Inventory</v>
          </cell>
        </row>
        <row r="867">
          <cell r="A867">
            <v>5907500</v>
          </cell>
          <cell r="B867" t="str">
            <v>Res-Nuc Thermolag</v>
          </cell>
          <cell r="C867" t="str">
            <v>RESERVES: Nuclear Thermolag</v>
          </cell>
        </row>
        <row r="868">
          <cell r="A868">
            <v>5930000</v>
          </cell>
          <cell r="B868" t="str">
            <v>Accretion - ARO</v>
          </cell>
          <cell r="C868" t="str">
            <v>ACCRETION ARO EXPENSE</v>
          </cell>
        </row>
        <row r="869">
          <cell r="A869">
            <v>5940000</v>
          </cell>
          <cell r="B869" t="str">
            <v>Trans - Oper Exp</v>
          </cell>
          <cell r="C869" t="str">
            <v>TRANSMISSION OF ELECTRICITY: Operating Expenses</v>
          </cell>
        </row>
        <row r="870">
          <cell r="A870">
            <v>5950000</v>
          </cell>
          <cell r="B870" t="str">
            <v>Reimb Exp-Third</v>
          </cell>
          <cell r="C870" t="str">
            <v>REIMBURSABLE EXPENSE - Third Party</v>
          </cell>
        </row>
        <row r="871">
          <cell r="A871">
            <v>5950100</v>
          </cell>
          <cell r="B871" t="str">
            <v>Reimb Exp-Aff</v>
          </cell>
          <cell r="C871" t="str">
            <v>REIMBURSABLE EXPENSE - Affiliates</v>
          </cell>
        </row>
        <row r="872">
          <cell r="A872">
            <v>5950200</v>
          </cell>
          <cell r="B872" t="str">
            <v>Reimb Exp-I/C</v>
          </cell>
          <cell r="C872" t="str">
            <v>REIMBURSABLE EXPENSE - Intercompany</v>
          </cell>
        </row>
        <row r="873">
          <cell r="A873">
            <v>5950300</v>
          </cell>
          <cell r="B873" t="str">
            <v>FPLE Reimb-Third</v>
          </cell>
          <cell r="C873" t="str">
            <v>FPLE REIMBURSABLES - Third Party</v>
          </cell>
        </row>
        <row r="874">
          <cell r="A874">
            <v>5950400</v>
          </cell>
          <cell r="B874" t="str">
            <v>FPLE Reimb-Aff</v>
          </cell>
          <cell r="C874" t="str">
            <v>FPLE REIMBURSABLES - Affiliates</v>
          </cell>
        </row>
        <row r="875">
          <cell r="A875">
            <v>5950500</v>
          </cell>
          <cell r="B875" t="str">
            <v>FPLE Reimb-I/C</v>
          </cell>
          <cell r="C875" t="str">
            <v>FPLE REIMBURSABLES - Intercompany</v>
          </cell>
        </row>
        <row r="876">
          <cell r="A876">
            <v>5959500</v>
          </cell>
          <cell r="B876" t="str">
            <v>AP Park Doc Account</v>
          </cell>
          <cell r="C876" t="str">
            <v>AP Park Document Account</v>
          </cell>
        </row>
        <row r="877">
          <cell r="A877">
            <v>5959998</v>
          </cell>
          <cell r="B877" t="str">
            <v>Cptl Clrg</v>
          </cell>
          <cell r="C877" t="str">
            <v>CAPITAL CLEARING</v>
          </cell>
        </row>
        <row r="878">
          <cell r="A878">
            <v>5959999</v>
          </cell>
          <cell r="B878" t="str">
            <v>WIP Trnsfr</v>
          </cell>
          <cell r="C878" t="str">
            <v>WIP TRANSFER</v>
          </cell>
        </row>
        <row r="879">
          <cell r="A879">
            <v>5960000</v>
          </cell>
          <cell r="B879" t="str">
            <v>Deprec Exp</v>
          </cell>
          <cell r="C879" t="str">
            <v>DEPRECIATION EXPENSE</v>
          </cell>
        </row>
        <row r="880">
          <cell r="A880">
            <v>5960500</v>
          </cell>
          <cell r="B880" t="str">
            <v>Deprec Exp-Cap Int</v>
          </cell>
          <cell r="C880" t="str">
            <v>DEPRECIATION EXPENSE-Capitalized Interest</v>
          </cell>
        </row>
        <row r="881">
          <cell r="A881">
            <v>5961000</v>
          </cell>
          <cell r="B881" t="str">
            <v>Amort Exp</v>
          </cell>
          <cell r="C881" t="str">
            <v>AMORTIZATION EXPENSE</v>
          </cell>
        </row>
        <row r="882">
          <cell r="A882">
            <v>5961100</v>
          </cell>
          <cell r="B882" t="str">
            <v>Amrt Exp-Nuc Reg Cr</v>
          </cell>
          <cell r="C882" t="str">
            <v>AMORTIZATION EXPENSE: Nuclear Reg Credit</v>
          </cell>
        </row>
        <row r="883">
          <cell r="A883">
            <v>5961200</v>
          </cell>
          <cell r="B883" t="str">
            <v>Amrt Exp - Unall Reg</v>
          </cell>
          <cell r="C883" t="str">
            <v>AMORTIZATION EXPENSE: Unallocated Reserve Reg Cred</v>
          </cell>
        </row>
        <row r="884">
          <cell r="A884">
            <v>5970000</v>
          </cell>
          <cell r="B884" t="str">
            <v>Othr Tax-Oper</v>
          </cell>
          <cell r="C884" t="str">
            <v>OTHER TAXES: Operating</v>
          </cell>
        </row>
        <row r="885">
          <cell r="A885">
            <v>5971000</v>
          </cell>
          <cell r="B885" t="str">
            <v>Othr Tax-Prop Tax</v>
          </cell>
          <cell r="C885" t="str">
            <v>OTHER TAXES: Property Tax</v>
          </cell>
        </row>
        <row r="886">
          <cell r="A886">
            <v>5972000</v>
          </cell>
          <cell r="B886" t="str">
            <v>Othr Tax-Telecom Tax</v>
          </cell>
          <cell r="C886" t="str">
            <v>OTHER TAXES: Telecommunications Tax</v>
          </cell>
        </row>
        <row r="887">
          <cell r="A887">
            <v>5973000</v>
          </cell>
          <cell r="B887" t="str">
            <v>Othr Tax-Franch&amp; Min</v>
          </cell>
          <cell r="C887" t="str">
            <v>OTHER TAXES: Franchise and Minimum</v>
          </cell>
        </row>
        <row r="888">
          <cell r="A888">
            <v>5974000</v>
          </cell>
          <cell r="B888" t="str">
            <v>P/R Tax-Fed Unemply</v>
          </cell>
          <cell r="C888" t="str">
            <v>PAYROLL TAXES: Federal Unemployment</v>
          </cell>
        </row>
        <row r="889">
          <cell r="A889">
            <v>5974100</v>
          </cell>
          <cell r="B889" t="str">
            <v>P/R Tax-State Unempl</v>
          </cell>
          <cell r="C889" t="str">
            <v>PAYROLL TAXES: State Unemployment</v>
          </cell>
        </row>
        <row r="890">
          <cell r="A890">
            <v>5974200</v>
          </cell>
          <cell r="B890" t="str">
            <v>P/R Tax-FICA</v>
          </cell>
          <cell r="C890" t="str">
            <v>PAYROLL TAXES: FICA</v>
          </cell>
        </row>
        <row r="891">
          <cell r="A891">
            <v>5974300</v>
          </cell>
          <cell r="B891" t="str">
            <v>P/R Tax-Accrd FICA</v>
          </cell>
          <cell r="C891" t="str">
            <v>PAYROLL TAXES: Accrued FICA</v>
          </cell>
        </row>
        <row r="892">
          <cell r="A892">
            <v>5975000</v>
          </cell>
          <cell r="B892" t="str">
            <v>Othr Tax-Intangible</v>
          </cell>
          <cell r="C892" t="str">
            <v>OTHER TAXES:  Intangible Tax</v>
          </cell>
        </row>
        <row r="893">
          <cell r="A893">
            <v>5976000</v>
          </cell>
          <cell r="B893" t="str">
            <v>Othr Tax-Reg Assess</v>
          </cell>
          <cell r="C893" t="str">
            <v>OTHER TAXES: Regulatory Assessment Fee</v>
          </cell>
        </row>
        <row r="894">
          <cell r="A894">
            <v>5977000</v>
          </cell>
          <cell r="B894" t="str">
            <v>Oth Tax-GRT</v>
          </cell>
          <cell r="C894" t="str">
            <v>OTHER TAXES: Gross Receipts Tax</v>
          </cell>
        </row>
        <row r="895">
          <cell r="A895">
            <v>5980001</v>
          </cell>
          <cell r="B895" t="str">
            <v>FICO-Gen</v>
          </cell>
          <cell r="C895" t="str">
            <v>FICO RECON:  General</v>
          </cell>
        </row>
        <row r="896">
          <cell r="A896">
            <v>5980002</v>
          </cell>
          <cell r="B896" t="str">
            <v>FICO-Settle</v>
          </cell>
          <cell r="C896" t="str">
            <v>FICO RECON:  Settlement</v>
          </cell>
        </row>
        <row r="897">
          <cell r="A897">
            <v>5980003</v>
          </cell>
          <cell r="B897" t="str">
            <v>FICO-Lbr Distr</v>
          </cell>
          <cell r="C897" t="str">
            <v>FICO RECON:  Labor Distribution</v>
          </cell>
        </row>
        <row r="898">
          <cell r="A898">
            <v>5980004</v>
          </cell>
          <cell r="B898" t="str">
            <v>FICO-OH Alloc</v>
          </cell>
          <cell r="C898" t="str">
            <v>FICO RECON:  OH Allocation</v>
          </cell>
        </row>
        <row r="899">
          <cell r="A899">
            <v>5980005</v>
          </cell>
          <cell r="B899" t="str">
            <v>FICO-Assess</v>
          </cell>
          <cell r="C899" t="str">
            <v>FICO RECON:  Assessments</v>
          </cell>
        </row>
        <row r="900">
          <cell r="A900">
            <v>5980006</v>
          </cell>
          <cell r="B900" t="str">
            <v>FICO-Man Alloc</v>
          </cell>
          <cell r="C900" t="str">
            <v>FICO RECON:  Manual Allocation</v>
          </cell>
        </row>
        <row r="901">
          <cell r="A901">
            <v>5980007</v>
          </cell>
          <cell r="B901" t="str">
            <v>FICO-Distr</v>
          </cell>
          <cell r="C901" t="str">
            <v>FICO RECON:  Distributions</v>
          </cell>
        </row>
        <row r="902">
          <cell r="A902">
            <v>5990001</v>
          </cell>
          <cell r="B902" t="str">
            <v>Stl-Fuel</v>
          </cell>
          <cell r="C902" t="str">
            <v>SETTLEMENT - Fuel</v>
          </cell>
        </row>
        <row r="903">
          <cell r="A903">
            <v>5990002</v>
          </cell>
          <cell r="B903" t="str">
            <v>Stl-PurchPwr</v>
          </cell>
          <cell r="C903" t="str">
            <v>SETTLEMENT - Purchased Power</v>
          </cell>
        </row>
        <row r="904">
          <cell r="A904">
            <v>5990003</v>
          </cell>
          <cell r="B904" t="str">
            <v>Stl-Fuel (COGS)</v>
          </cell>
          <cell r="C904" t="str">
            <v>SETTLEMENT - Fuel-Cost of Goods Sold</v>
          </cell>
        </row>
        <row r="905">
          <cell r="A905">
            <v>5990004</v>
          </cell>
          <cell r="B905" t="str">
            <v>Stl-Transmission Fix</v>
          </cell>
          <cell r="C905" t="str">
            <v>SETTLEMENT - Transmission Fixed</v>
          </cell>
        </row>
        <row r="906">
          <cell r="A906">
            <v>5990005</v>
          </cell>
          <cell r="B906" t="str">
            <v>Stl-Other Fuel Costs</v>
          </cell>
          <cell r="C906" t="str">
            <v>SETTLEMENT - Other Fuel Costs</v>
          </cell>
        </row>
        <row r="907">
          <cell r="A907">
            <v>5990006</v>
          </cell>
          <cell r="B907" t="str">
            <v>Stl-Corp P/R</v>
          </cell>
          <cell r="C907" t="str">
            <v>SETTLEMENT - Corporate Payroll</v>
          </cell>
        </row>
        <row r="908">
          <cell r="A908">
            <v>5990007</v>
          </cell>
          <cell r="B908" t="str">
            <v>Stl-Plant P/R</v>
          </cell>
          <cell r="C908" t="str">
            <v>SETTLEMENT - Plant Payroll</v>
          </cell>
        </row>
        <row r="909">
          <cell r="A909">
            <v>5990008</v>
          </cell>
          <cell r="B909" t="str">
            <v>Stl-Other P/R</v>
          </cell>
          <cell r="C909" t="str">
            <v>SETTLEMENT - Other Payroll</v>
          </cell>
        </row>
        <row r="910">
          <cell r="A910">
            <v>5990009</v>
          </cell>
          <cell r="B910" t="str">
            <v>Stl-Benefits</v>
          </cell>
          <cell r="C910" t="str">
            <v>SETTLEMENT - Benefits</v>
          </cell>
        </row>
        <row r="911">
          <cell r="A911">
            <v>5990010</v>
          </cell>
          <cell r="B911" t="str">
            <v>Stl-Emply Exp</v>
          </cell>
          <cell r="C911" t="str">
            <v>SETTLEMENT - Employee Expenses</v>
          </cell>
        </row>
        <row r="912">
          <cell r="A912">
            <v>5990011</v>
          </cell>
          <cell r="B912" t="str">
            <v>Stl-Mater Supp Cons</v>
          </cell>
          <cell r="C912" t="str">
            <v>SETTLEMENT - Materials Supplies &amp; Consumables</v>
          </cell>
        </row>
        <row r="913">
          <cell r="A913">
            <v>5990012</v>
          </cell>
          <cell r="B913" t="str">
            <v>Stl-Spare Parts</v>
          </cell>
          <cell r="C913" t="str">
            <v>SETTLEMENT - Spare Parts</v>
          </cell>
        </row>
        <row r="914">
          <cell r="A914">
            <v>5990013</v>
          </cell>
          <cell r="B914" t="str">
            <v>Stl-Shop Equip&amp;Tools</v>
          </cell>
          <cell r="C914" t="str">
            <v>SETTLEMENT - Shop Equipment &amp; Tools</v>
          </cell>
        </row>
        <row r="915">
          <cell r="A915">
            <v>5990014</v>
          </cell>
          <cell r="B915" t="str">
            <v>Stl-Uniforms</v>
          </cell>
          <cell r="C915" t="str">
            <v>SETTLEMENT - Uniforms</v>
          </cell>
        </row>
        <row r="916">
          <cell r="A916">
            <v>5990015</v>
          </cell>
          <cell r="B916" t="str">
            <v>Stl-Safety Equip</v>
          </cell>
          <cell r="C916" t="str">
            <v>SETTLEMENT - Safety Equipment</v>
          </cell>
        </row>
        <row r="917">
          <cell r="A917">
            <v>5990016</v>
          </cell>
          <cell r="B917" t="str">
            <v>Stl-Freight(Excl Fue</v>
          </cell>
          <cell r="C917" t="str">
            <v>SETTLEMENT - Freight (Excluding Fuel)</v>
          </cell>
        </row>
        <row r="918">
          <cell r="A918">
            <v>5990017</v>
          </cell>
          <cell r="B918" t="str">
            <v>Stl-Chem Oils &amp; Lubr</v>
          </cell>
          <cell r="C918" t="str">
            <v>SETTLEMENT - Chemicals Oils &amp; Lubricants</v>
          </cell>
        </row>
        <row r="919">
          <cell r="A919">
            <v>5990018</v>
          </cell>
          <cell r="B919" t="str">
            <v>Stl-Gases</v>
          </cell>
          <cell r="C919" t="str">
            <v>SETTLEMENT - Gases</v>
          </cell>
        </row>
        <row r="920">
          <cell r="A920">
            <v>5990019</v>
          </cell>
          <cell r="B920" t="str">
            <v>Stl-Equip Fuel</v>
          </cell>
          <cell r="C920" t="str">
            <v>SETTLEMENT - Equipment Fuel</v>
          </cell>
        </row>
        <row r="921">
          <cell r="A921">
            <v>5990020</v>
          </cell>
          <cell r="B921" t="str">
            <v>Stl-Demin Water</v>
          </cell>
          <cell r="C921" t="str">
            <v>SETTLEMENT - Demineralized Water</v>
          </cell>
        </row>
        <row r="922">
          <cell r="A922">
            <v>5990021</v>
          </cell>
          <cell r="B922" t="str">
            <v>Stl-Waste&amp;Ash Disp</v>
          </cell>
          <cell r="C922" t="str">
            <v>SETTLEMENT - Waste &amp; Ash Disposal</v>
          </cell>
        </row>
        <row r="923">
          <cell r="A923">
            <v>5990022</v>
          </cell>
          <cell r="B923" t="str">
            <v>Stl-Interconnect Fee</v>
          </cell>
          <cell r="C923" t="str">
            <v>SETTLEMENT - Interconnect Fees</v>
          </cell>
        </row>
        <row r="924">
          <cell r="A924">
            <v>5990023</v>
          </cell>
          <cell r="B924" t="str">
            <v>Stl-Othr Site O&amp;M</v>
          </cell>
          <cell r="C924" t="str">
            <v>SETTLEMENT - Other Site O&amp;M</v>
          </cell>
        </row>
        <row r="925">
          <cell r="A925">
            <v>5990024</v>
          </cell>
          <cell r="B925" t="str">
            <v>Stl-Rent</v>
          </cell>
          <cell r="C925" t="str">
            <v>SETTLEMENT - Rent</v>
          </cell>
        </row>
        <row r="926">
          <cell r="A926">
            <v>5990025</v>
          </cell>
          <cell r="B926" t="str">
            <v>Stl-LandLse/Roy-Var</v>
          </cell>
          <cell r="C926" t="str">
            <v>SETTLEMENT - Land Lease/Royalty-Variable</v>
          </cell>
        </row>
        <row r="927">
          <cell r="A927">
            <v>5990026</v>
          </cell>
          <cell r="B927" t="str">
            <v>Stl-Insurance</v>
          </cell>
          <cell r="C927" t="str">
            <v>SETTLEMENT - Insurance</v>
          </cell>
        </row>
        <row r="928">
          <cell r="A928">
            <v>5990027</v>
          </cell>
          <cell r="B928" t="str">
            <v>Stl-Utlilities</v>
          </cell>
          <cell r="C928" t="str">
            <v>SETTLEMENT - Utilities</v>
          </cell>
        </row>
        <row r="929">
          <cell r="A929">
            <v>5990028</v>
          </cell>
          <cell r="B929" t="str">
            <v>Stl-Meals</v>
          </cell>
          <cell r="C929" t="str">
            <v>SETTLEMENT - Meals</v>
          </cell>
        </row>
        <row r="930">
          <cell r="A930">
            <v>5990029</v>
          </cell>
          <cell r="B930" t="str">
            <v>Stl-Travel</v>
          </cell>
          <cell r="C930" t="str">
            <v>SETTLEMENT - Travel</v>
          </cell>
        </row>
        <row r="931">
          <cell r="A931">
            <v>5990030</v>
          </cell>
          <cell r="B931" t="str">
            <v>Stl-Dues &amp; Sub</v>
          </cell>
          <cell r="C931" t="str">
            <v>SETTLEMENT - Dues &amp; Subscriptions</v>
          </cell>
        </row>
        <row r="932">
          <cell r="A932">
            <v>5990031</v>
          </cell>
          <cell r="B932" t="str">
            <v>Stl-Lic Perm FineG&amp;A</v>
          </cell>
          <cell r="C932" t="str">
            <v>SETTLEMENT - License Permits &amp; Fines-G&amp;A</v>
          </cell>
        </row>
        <row r="933">
          <cell r="A933">
            <v>5990032</v>
          </cell>
          <cell r="B933" t="str">
            <v>Stl-Mgmt  Fees</v>
          </cell>
          <cell r="C933" t="str">
            <v>SETTLEMENT - Mgmt Fees</v>
          </cell>
        </row>
        <row r="934">
          <cell r="A934">
            <v>5990033</v>
          </cell>
          <cell r="B934" t="str">
            <v>Stl-O&amp;M  Fees</v>
          </cell>
          <cell r="C934" t="str">
            <v>SETTLEMENT - O&amp;M Fees</v>
          </cell>
        </row>
        <row r="935">
          <cell r="A935">
            <v>5990034</v>
          </cell>
          <cell r="B935" t="str">
            <v>Stl-PMI  Fees</v>
          </cell>
          <cell r="C935" t="str">
            <v>SETTLEMENT - PMI Fees</v>
          </cell>
        </row>
        <row r="936">
          <cell r="A936">
            <v>5990035</v>
          </cell>
          <cell r="B936" t="str">
            <v>Stl-ISO  Fees</v>
          </cell>
          <cell r="C936" t="str">
            <v>SETTLEMENT - ISO Fees</v>
          </cell>
        </row>
        <row r="937">
          <cell r="A937">
            <v>5990036</v>
          </cell>
          <cell r="B937" t="str">
            <v>Stl-OutSrv-Security</v>
          </cell>
          <cell r="C937" t="str">
            <v>SETTLEMENT - Outside Services - Security</v>
          </cell>
        </row>
        <row r="938">
          <cell r="A938">
            <v>5990037</v>
          </cell>
          <cell r="B938" t="str">
            <v>Stl-OutSrv-Legal</v>
          </cell>
          <cell r="C938" t="str">
            <v>SETTLEMENT - Outside Services - Legal</v>
          </cell>
        </row>
        <row r="939">
          <cell r="A939">
            <v>5990038</v>
          </cell>
          <cell r="B939" t="str">
            <v>Stl-OutSrv-Acctg/Tax</v>
          </cell>
          <cell r="C939" t="str">
            <v>SETTLEMENT - Outside Services - Accounting/Tax</v>
          </cell>
        </row>
        <row r="940">
          <cell r="A940">
            <v>5990039</v>
          </cell>
          <cell r="B940" t="str">
            <v>Stl-OutSrv-Engineer</v>
          </cell>
          <cell r="C940" t="str">
            <v>SETTLEMENT - Outside Services - Engineering</v>
          </cell>
        </row>
        <row r="941">
          <cell r="A941">
            <v>5990040</v>
          </cell>
          <cell r="B941" t="str">
            <v>Stl-OutSrv-Equip/Mat</v>
          </cell>
          <cell r="C941" t="str">
            <v>SETTLEMENT - Outside Services - Equipment/Material</v>
          </cell>
        </row>
        <row r="942">
          <cell r="A942">
            <v>5990041</v>
          </cell>
          <cell r="B942" t="str">
            <v>Stl-OutSrv-Constrct</v>
          </cell>
          <cell r="C942" t="str">
            <v>SETTLEMENT - Outside Services - Construction</v>
          </cell>
        </row>
        <row r="943">
          <cell r="A943">
            <v>5990042</v>
          </cell>
          <cell r="B943" t="str">
            <v>Stl-OutSrv-Consult</v>
          </cell>
          <cell r="C943" t="str">
            <v>SETTLEMENT - Outside Services - Consulting</v>
          </cell>
        </row>
        <row r="944">
          <cell r="A944">
            <v>5990043</v>
          </cell>
          <cell r="B944" t="str">
            <v>Stl-OutSrv-InfoTech</v>
          </cell>
          <cell r="C944" t="str">
            <v>SETTLEMENT - Outside Services - Info Technology</v>
          </cell>
        </row>
        <row r="945">
          <cell r="A945">
            <v>5990044</v>
          </cell>
          <cell r="B945" t="str">
            <v>Stl-OutSrv-TempLbr</v>
          </cell>
          <cell r="C945" t="str">
            <v>SETTLEMENT - Outside Services - Temporary Labor</v>
          </cell>
        </row>
        <row r="946">
          <cell r="A946">
            <v>5990045</v>
          </cell>
          <cell r="B946" t="str">
            <v>Stl-OutSrv-Samp&amp;Test</v>
          </cell>
          <cell r="C946" t="str">
            <v>SETTLEMENT - Outside Services - Sampling &amp; Testing</v>
          </cell>
        </row>
        <row r="947">
          <cell r="A947">
            <v>5990046</v>
          </cell>
          <cell r="B947" t="str">
            <v>Stl-OutSrv-Other</v>
          </cell>
          <cell r="C947" t="str">
            <v>SETTLEMENT - Outside Services - Other</v>
          </cell>
        </row>
        <row r="948">
          <cell r="A948">
            <v>5990047</v>
          </cell>
          <cell r="B948" t="str">
            <v>Stl-OutSrv-Aff</v>
          </cell>
          <cell r="C948" t="str">
            <v>SETTLEMENT - Outside Services - Affiliate</v>
          </cell>
        </row>
        <row r="949">
          <cell r="A949">
            <v>5990048</v>
          </cell>
          <cell r="B949" t="str">
            <v>Stl-OutSrv-I/C</v>
          </cell>
          <cell r="C949" t="str">
            <v>SETTLEMENT - Outside Services - Intercompany</v>
          </cell>
        </row>
        <row r="950">
          <cell r="A950">
            <v>5990049</v>
          </cell>
          <cell r="B950" t="str">
            <v>Stl-Off Supp&amp;Exp</v>
          </cell>
          <cell r="C950" t="str">
            <v>SETTLEMENT - Office Supplies &amp; Expense</v>
          </cell>
        </row>
        <row r="951">
          <cell r="A951">
            <v>5990050</v>
          </cell>
          <cell r="B951" t="str">
            <v>Stl-Other</v>
          </cell>
          <cell r="C951" t="str">
            <v>SETTLEMENT - Other Expenses</v>
          </cell>
        </row>
        <row r="952">
          <cell r="A952">
            <v>5990051</v>
          </cell>
          <cell r="B952" t="str">
            <v>Stl-Reimb Exp</v>
          </cell>
          <cell r="C952" t="str">
            <v>SETTLEMENT - Reimbursable Expense</v>
          </cell>
        </row>
        <row r="953">
          <cell r="A953">
            <v>5990052</v>
          </cell>
          <cell r="B953" t="str">
            <v>Stl-Depr/Amort</v>
          </cell>
          <cell r="C953" t="str">
            <v>SETTLEMENT - Depreciation &amp; Amortization</v>
          </cell>
        </row>
        <row r="954">
          <cell r="A954">
            <v>5990053</v>
          </cell>
          <cell r="B954" t="str">
            <v>Stl-P/R Taxes</v>
          </cell>
          <cell r="C954" t="str">
            <v>SETTLEMENT - Payroll Taxes</v>
          </cell>
        </row>
        <row r="955">
          <cell r="A955">
            <v>5990054</v>
          </cell>
          <cell r="B955" t="str">
            <v>Stl-TaxesOther</v>
          </cell>
          <cell r="C955" t="str">
            <v>SETTLEMENT - Taxes Other than Income Taxes</v>
          </cell>
        </row>
        <row r="956">
          <cell r="A956">
            <v>5990055</v>
          </cell>
          <cell r="B956" t="str">
            <v>Stl-LandLease-Fixed</v>
          </cell>
          <cell r="C956" t="str">
            <v>SETTLEMENT - Land Lease-Fixed</v>
          </cell>
        </row>
        <row r="957">
          <cell r="A957">
            <v>5990056</v>
          </cell>
          <cell r="B957" t="str">
            <v>Stl-Site EqpRp&amp;Maint</v>
          </cell>
          <cell r="C957" t="str">
            <v>SETTLEMENT - Site Equipment Repair &amp; Maintenance</v>
          </cell>
        </row>
        <row r="958">
          <cell r="A958">
            <v>5990057</v>
          </cell>
          <cell r="B958" t="str">
            <v>Stl-FPL Grp Res PR</v>
          </cell>
          <cell r="C958" t="str">
            <v>SETTLEMENT - FPL Grp Resource Payroll</v>
          </cell>
        </row>
        <row r="959">
          <cell r="A959">
            <v>5990058</v>
          </cell>
          <cell r="B959" t="str">
            <v>Stl-Corp P/R OT</v>
          </cell>
          <cell r="C959" t="str">
            <v>SETTLEMENT - Corporate Payroll Overtime</v>
          </cell>
        </row>
        <row r="960">
          <cell r="A960">
            <v>5990059</v>
          </cell>
          <cell r="B960" t="str">
            <v>Stl-FPLE P/R</v>
          </cell>
          <cell r="C960" t="str">
            <v>SETTLEMENT - FPLE Payroll</v>
          </cell>
        </row>
        <row r="961">
          <cell r="A961">
            <v>5990060</v>
          </cell>
          <cell r="B961" t="str">
            <v>Stl-FPLE P/R OT</v>
          </cell>
          <cell r="C961" t="str">
            <v>SETTLEMENT - FPLE Payroll Overtime</v>
          </cell>
        </row>
        <row r="962">
          <cell r="A962">
            <v>5990061</v>
          </cell>
          <cell r="B962" t="str">
            <v>Stl-PMI P/R</v>
          </cell>
          <cell r="C962" t="str">
            <v>SETTLEMENT - PMI Payroll</v>
          </cell>
        </row>
        <row r="963">
          <cell r="A963">
            <v>5990062</v>
          </cell>
          <cell r="B963" t="str">
            <v>Stl-PMI P/R OT</v>
          </cell>
          <cell r="C963" t="str">
            <v>SETTLEMENT - PMI Payroll Overtime</v>
          </cell>
        </row>
        <row r="964">
          <cell r="A964">
            <v>5990063</v>
          </cell>
          <cell r="B964" t="str">
            <v>Stl-Proj Mgmt P/R</v>
          </cell>
          <cell r="C964" t="str">
            <v>SETTLEMENT - Project Mgmt Payroll</v>
          </cell>
        </row>
        <row r="965">
          <cell r="A965">
            <v>5990064</v>
          </cell>
          <cell r="B965" t="str">
            <v>Stl-Proj Mgmt P/R OT</v>
          </cell>
          <cell r="C965" t="str">
            <v>SETTLEMENT - Project Mgmt Payroll Overtime</v>
          </cell>
        </row>
        <row r="966">
          <cell r="A966">
            <v>5990065</v>
          </cell>
          <cell r="B966" t="str">
            <v>Stl-FPL Grp Res PR O</v>
          </cell>
          <cell r="C966" t="str">
            <v>SETTLEMENT - FPL Grp Resource Payroll Overtime</v>
          </cell>
        </row>
        <row r="967">
          <cell r="A967">
            <v>5990066</v>
          </cell>
          <cell r="B967" t="str">
            <v>Stl-Plant P/R OT</v>
          </cell>
          <cell r="C967" t="str">
            <v>SETTLEMENT - Plant Payroll Overtime</v>
          </cell>
        </row>
        <row r="968">
          <cell r="A968">
            <v>5990067</v>
          </cell>
          <cell r="B968" t="str">
            <v>Stl-OSI P/R</v>
          </cell>
          <cell r="C968" t="str">
            <v>SETTLEMENT - OSI Payroll</v>
          </cell>
        </row>
        <row r="969">
          <cell r="A969">
            <v>5990068</v>
          </cell>
          <cell r="B969" t="str">
            <v>Stl-OSI P/R OT</v>
          </cell>
          <cell r="C969" t="str">
            <v>SETTLEMENT - OSI Payroll Overtime</v>
          </cell>
        </row>
        <row r="970">
          <cell r="A970">
            <v>5990069</v>
          </cell>
          <cell r="B970" t="str">
            <v>Stl-Maine OSI</v>
          </cell>
          <cell r="C970" t="str">
            <v>SETTLEMENT - Maine OSI Payroll</v>
          </cell>
        </row>
        <row r="971">
          <cell r="A971">
            <v>5990070</v>
          </cell>
          <cell r="B971" t="str">
            <v>Stl-Maine OSI OT</v>
          </cell>
          <cell r="C971" t="str">
            <v>SETTLEMENT - Maine OSI Payroll Overtime</v>
          </cell>
        </row>
        <row r="972">
          <cell r="A972">
            <v>5990071</v>
          </cell>
          <cell r="B972" t="str">
            <v>Stl-Seabrook P/R</v>
          </cell>
          <cell r="C972" t="str">
            <v>SETTLEMENT - Seabrook P/R</v>
          </cell>
        </row>
        <row r="973">
          <cell r="A973">
            <v>5990072</v>
          </cell>
          <cell r="B973" t="str">
            <v>Stl-Seabrook P/R OT</v>
          </cell>
          <cell r="C973" t="str">
            <v>SETTLEMENT - Seabrook P/R  Overtime</v>
          </cell>
        </row>
        <row r="974">
          <cell r="A974">
            <v>5990073</v>
          </cell>
          <cell r="B974" t="str">
            <v>Stl-Ben FPLE</v>
          </cell>
          <cell r="C974" t="str">
            <v>SETTLEMENT - Benefits - FPLE</v>
          </cell>
        </row>
        <row r="975">
          <cell r="A975">
            <v>5990074</v>
          </cell>
          <cell r="B975" t="str">
            <v>Stl-Ben PMI</v>
          </cell>
          <cell r="C975" t="str">
            <v>SETTLEMENT - Benefits - PMI</v>
          </cell>
        </row>
        <row r="976">
          <cell r="A976">
            <v>5990075</v>
          </cell>
          <cell r="B976" t="str">
            <v>Stl-Ben Proj Mgmt</v>
          </cell>
          <cell r="C976" t="str">
            <v>SETTLEMENT - Benefits - Project Mgmt</v>
          </cell>
        </row>
        <row r="977">
          <cell r="A977">
            <v>5990076</v>
          </cell>
          <cell r="B977" t="str">
            <v>Stl-Ben FPL Grp Res</v>
          </cell>
          <cell r="C977" t="str">
            <v>SETTLEMENT - Benefits - FPL Group Res</v>
          </cell>
        </row>
        <row r="978">
          <cell r="A978">
            <v>5990077</v>
          </cell>
          <cell r="B978" t="str">
            <v>Stl-Ben OSI</v>
          </cell>
          <cell r="C978" t="str">
            <v>SETTLEMENT - Benefits - OSI</v>
          </cell>
        </row>
        <row r="979">
          <cell r="A979">
            <v>5990078</v>
          </cell>
          <cell r="B979" t="str">
            <v>Stl-Ben Maine OSI</v>
          </cell>
          <cell r="C979" t="str">
            <v>SETTLEMENT - Benefits - Maine OSI</v>
          </cell>
        </row>
        <row r="980">
          <cell r="A980">
            <v>5990079</v>
          </cell>
          <cell r="B980" t="str">
            <v>Stl-Ben Sbrk</v>
          </cell>
          <cell r="C980" t="str">
            <v>SETTLEMENT - Benefits - Seabrook</v>
          </cell>
        </row>
        <row r="981">
          <cell r="A981">
            <v>5990080</v>
          </cell>
          <cell r="B981" t="str">
            <v>Stl-P/R Taxes FPLE</v>
          </cell>
          <cell r="C981" t="str">
            <v>SETTLEMENT - Payroll Taxes - FPLE</v>
          </cell>
        </row>
        <row r="982">
          <cell r="A982">
            <v>5990081</v>
          </cell>
          <cell r="B982" t="str">
            <v>Stl-P/R Taxes PMI</v>
          </cell>
          <cell r="C982" t="str">
            <v>SETTLEMENT - Payroll Taxes - PMI</v>
          </cell>
        </row>
        <row r="983">
          <cell r="A983">
            <v>5990082</v>
          </cell>
          <cell r="B983" t="str">
            <v>Stl-P/R Taxes Proj M</v>
          </cell>
          <cell r="C983" t="str">
            <v>SETTLEMENT - Payroll Taxes - Project Mgmt</v>
          </cell>
        </row>
        <row r="984">
          <cell r="A984">
            <v>5990083</v>
          </cell>
          <cell r="B984" t="str">
            <v>Stl-P/R Taxes FPL Gr</v>
          </cell>
          <cell r="C984" t="str">
            <v>SETTLEMENT - Payroll Taxes - FPL Group Res</v>
          </cell>
        </row>
        <row r="985">
          <cell r="A985">
            <v>5990084</v>
          </cell>
          <cell r="B985" t="str">
            <v>Stl-P/R Taxes OSI</v>
          </cell>
          <cell r="C985" t="str">
            <v>SETTLEMENT - Payroll Taxes - OSI</v>
          </cell>
        </row>
        <row r="986">
          <cell r="A986">
            <v>5990085</v>
          </cell>
          <cell r="B986" t="str">
            <v>Stl-P/R Taxes Maine</v>
          </cell>
          <cell r="C986" t="str">
            <v>SETTLEMENT - Payroll Taxes - Maine OSI</v>
          </cell>
        </row>
        <row r="987">
          <cell r="A987">
            <v>5990086</v>
          </cell>
          <cell r="B987" t="str">
            <v>Stl-P/R Taxes Sbrk</v>
          </cell>
          <cell r="C987" t="str">
            <v>SETTLEMENT - Payroll Taxes - Seabrook</v>
          </cell>
        </row>
        <row r="988">
          <cell r="A988">
            <v>5990087</v>
          </cell>
          <cell r="B988" t="str">
            <v>Stl-Trans Var</v>
          </cell>
          <cell r="C988" t="str">
            <v>SETTLEMENT - Transmission - Variable</v>
          </cell>
        </row>
        <row r="989">
          <cell r="A989">
            <v>5990088</v>
          </cell>
          <cell r="B989" t="str">
            <v>Stl-Fees G&amp;A</v>
          </cell>
          <cell r="C989" t="str">
            <v>SETTLEMENT - Fees G&amp;A</v>
          </cell>
        </row>
        <row r="990">
          <cell r="A990">
            <v>5990089</v>
          </cell>
          <cell r="B990" t="str">
            <v>Stl-Back Off&amp;Fac Us</v>
          </cell>
          <cell r="C990" t="str">
            <v>SETTLEMENT - Back Office &amp; Facility Usage</v>
          </cell>
        </row>
        <row r="991">
          <cell r="A991">
            <v>5990090</v>
          </cell>
          <cell r="B991" t="str">
            <v>Stl-Accrd P/R</v>
          </cell>
          <cell r="C991" t="str">
            <v>SETTLEMENT - Accrued Payroll</v>
          </cell>
        </row>
        <row r="992">
          <cell r="A992">
            <v>5990091</v>
          </cell>
          <cell r="B992" t="str">
            <v>Stl-Accrd Ben</v>
          </cell>
          <cell r="C992" t="str">
            <v>SETTLEMENT - Accrued Benefits</v>
          </cell>
        </row>
        <row r="993">
          <cell r="A993">
            <v>5990092</v>
          </cell>
          <cell r="B993" t="str">
            <v>Stl-Accrd P/R Taxes</v>
          </cell>
          <cell r="C993" t="str">
            <v>SETTLEMENT - Accrued Payroll Taxes</v>
          </cell>
        </row>
        <row r="994">
          <cell r="A994">
            <v>5990093</v>
          </cell>
          <cell r="B994" t="str">
            <v>Stl Res Op Exp</v>
          </cell>
          <cell r="C994" t="str">
            <v>SETTLEMENT RESERVES-OPERATING EXPENSES</v>
          </cell>
        </row>
        <row r="995">
          <cell r="A995">
            <v>5990100</v>
          </cell>
          <cell r="B995" t="str">
            <v>Stl-Cptl Clrg</v>
          </cell>
          <cell r="C995" t="str">
            <v>SETTLEMENT - Capital Clearing</v>
          </cell>
        </row>
        <row r="996">
          <cell r="A996">
            <v>5990101</v>
          </cell>
          <cell r="B996" t="str">
            <v>Stl-Cptl (WIP)Clrg</v>
          </cell>
          <cell r="C996" t="str">
            <v>SETTLEMENT - Capital (WIP)Transfer</v>
          </cell>
        </row>
        <row r="997">
          <cell r="A997">
            <v>5990102</v>
          </cell>
          <cell r="B997" t="str">
            <v>Stl-NM Op Svc P/R</v>
          </cell>
          <cell r="C997" t="str">
            <v>SETTLEMENT - NM Op Svc Payroll</v>
          </cell>
        </row>
        <row r="998">
          <cell r="A998">
            <v>5990103</v>
          </cell>
          <cell r="B998" t="str">
            <v>Stl-NM Op Svc P/R OT</v>
          </cell>
          <cell r="C998" t="str">
            <v>SETTLEMENT - NM OP Svc Payroll Overtime</v>
          </cell>
        </row>
        <row r="999">
          <cell r="A999">
            <v>5990104</v>
          </cell>
          <cell r="B999" t="str">
            <v>Stl-Ben NM Op Svc</v>
          </cell>
          <cell r="C999" t="str">
            <v>SETTLEMENT - Benefits - NM Op Svc</v>
          </cell>
        </row>
        <row r="1000">
          <cell r="A1000">
            <v>5990105</v>
          </cell>
          <cell r="B1000" t="str">
            <v>Stl-P/R Taxes NM Op</v>
          </cell>
          <cell r="C1000" t="str">
            <v>SETTLEMENT - Payroll Taxes - NM Op Svc</v>
          </cell>
        </row>
        <row r="1001">
          <cell r="A1001">
            <v>5990106</v>
          </cell>
          <cell r="B1001" t="str">
            <v>Stl-Fuel Trn Cst-Var</v>
          </cell>
          <cell r="C1001" t="str">
            <v>SETTLEMENT- Fuel Transportation Costs-Variable</v>
          </cell>
        </row>
        <row r="1002">
          <cell r="A1002">
            <v>5990107</v>
          </cell>
          <cell r="B1002" t="str">
            <v>Stl-Fuel Trn Cst-Fxd</v>
          </cell>
          <cell r="C1002" t="str">
            <v>SETTLEMENT- Fuel Transportation Costs-Fixed</v>
          </cell>
        </row>
        <row r="1003">
          <cell r="A1003">
            <v>5990108</v>
          </cell>
          <cell r="B1003" t="str">
            <v>Stl-FPL Invest-P/R</v>
          </cell>
          <cell r="C1003" t="str">
            <v>SETTLEMENT - FPL Investments - Payroll</v>
          </cell>
        </row>
        <row r="1004">
          <cell r="A1004">
            <v>5990109</v>
          </cell>
          <cell r="B1004" t="str">
            <v>Stl-FPL Inves P/R OT</v>
          </cell>
          <cell r="C1004" t="str">
            <v>SETTLEMENT - FPL Investments-Payroll Overtime</v>
          </cell>
        </row>
        <row r="1005">
          <cell r="A1005">
            <v>5990110</v>
          </cell>
          <cell r="B1005" t="str">
            <v>Stl-Ben FPL Investmt</v>
          </cell>
          <cell r="C1005" t="str">
            <v>SETTLEMENT - Benefits - FPL Investments, Inc.</v>
          </cell>
        </row>
        <row r="1006">
          <cell r="A1006">
            <v>5990111</v>
          </cell>
          <cell r="B1006" t="str">
            <v>Stl-P/R Taxes FPL In</v>
          </cell>
          <cell r="C1006" t="str">
            <v>SETTLEMENT - Payroll Taxes - FPL Investments, Inc.</v>
          </cell>
        </row>
        <row r="1007">
          <cell r="A1007">
            <v>5990112</v>
          </cell>
          <cell r="B1007" t="str">
            <v>Stl-Cmputr&amp;Softwr Ex</v>
          </cell>
          <cell r="C1007" t="str">
            <v>SETTLEMENT - Computer &amp; Software Expense</v>
          </cell>
        </row>
        <row r="1008">
          <cell r="A1008">
            <v>6000000</v>
          </cell>
          <cell r="B1008" t="str">
            <v>Equity in Earnings</v>
          </cell>
          <cell r="C1008" t="str">
            <v>EQUITY IN EARNINGS</v>
          </cell>
        </row>
        <row r="1009">
          <cell r="A1009">
            <v>6000100</v>
          </cell>
          <cell r="B1009" t="str">
            <v>EIE-Manual Adjs</v>
          </cell>
          <cell r="C1009" t="str">
            <v>EQUITY IN EARNINGS-MANUAL ADJUSTMENTS</v>
          </cell>
        </row>
        <row r="1010">
          <cell r="A1010">
            <v>6000500</v>
          </cell>
          <cell r="B1010" t="str">
            <v>EIE-JVs-Unmgd Hedges</v>
          </cell>
          <cell r="C1010" t="str">
            <v>EQUITY IN (EARN) LOSSES OF JV'S - UNMANAGED HEDGES</v>
          </cell>
        </row>
        <row r="1011">
          <cell r="A1011">
            <v>6000600</v>
          </cell>
          <cell r="B1011" t="str">
            <v>EIE JV-Cum Eff Chg A</v>
          </cell>
          <cell r="C1011" t="str">
            <v>EIE/LOSSES IN JV-CUM EFFECT CHG IN ACCT PRINC</v>
          </cell>
        </row>
        <row r="1012">
          <cell r="A1012">
            <v>6000700</v>
          </cell>
          <cell r="B1012" t="str">
            <v>EIE-JVs-Loss on Inv</v>
          </cell>
          <cell r="C1012" t="str">
            <v>EQUITY IN (EARN) LOSSES OF JV'S - LOSS ON INVESTME</v>
          </cell>
        </row>
        <row r="1013">
          <cell r="A1013">
            <v>6100000</v>
          </cell>
          <cell r="B1013" t="str">
            <v>Inv Inc/Exp</v>
          </cell>
          <cell r="C1013" t="str">
            <v>INVESTMENT INCOME / EXPENSE</v>
          </cell>
        </row>
        <row r="1014">
          <cell r="A1014">
            <v>6200000</v>
          </cell>
          <cell r="B1014" t="str">
            <v>Minority Int Inc</v>
          </cell>
          <cell r="C1014" t="str">
            <v>MINORITY INTEREST INCOME</v>
          </cell>
        </row>
        <row r="1015">
          <cell r="A1015">
            <v>6200010</v>
          </cell>
          <cell r="B1015" t="str">
            <v>Minority Int Inc-DP</v>
          </cell>
          <cell r="C1015" t="str">
            <v>MINORITY INTEREST INCOME-DIRECT POST</v>
          </cell>
        </row>
        <row r="1016">
          <cell r="A1016">
            <v>6300000</v>
          </cell>
          <cell r="B1016" t="str">
            <v>Lev Lease Inc</v>
          </cell>
          <cell r="C1016" t="str">
            <v>LEVERAGE LEASE INCOME</v>
          </cell>
        </row>
        <row r="1017">
          <cell r="A1017">
            <v>6305000</v>
          </cell>
          <cell r="B1017" t="str">
            <v>Loss on Lev Lse Inv</v>
          </cell>
          <cell r="C1017" t="str">
            <v>LOSS ON LEVERAGED LEASE INVESTMENTS</v>
          </cell>
        </row>
        <row r="1018">
          <cell r="A1018">
            <v>6400000</v>
          </cell>
          <cell r="B1018" t="str">
            <v>Gain-Disp of Aff</v>
          </cell>
          <cell r="C1018" t="str">
            <v>GAIN ON DISPOSAL OF AFFILIATE</v>
          </cell>
        </row>
        <row r="1019">
          <cell r="A1019">
            <v>6401000</v>
          </cell>
          <cell r="B1019" t="str">
            <v>Loss-Disp of Aff</v>
          </cell>
          <cell r="C1019" t="str">
            <v>LOSS ON DISPOSAL OF AFFILIATE</v>
          </cell>
        </row>
        <row r="1020">
          <cell r="A1020">
            <v>6402000</v>
          </cell>
          <cell r="B1020" t="str">
            <v>Gain-Disp of Asset</v>
          </cell>
          <cell r="C1020" t="str">
            <v>GAIN ON DISPOSAL OF ASSETS</v>
          </cell>
        </row>
        <row r="1021">
          <cell r="A1021">
            <v>6402050</v>
          </cell>
          <cell r="B1021" t="str">
            <v>G/L Disp Util Asts-B</v>
          </cell>
          <cell r="C1021" t="str">
            <v>GAIN/LOSS ON DISPOSAL OF UTILITY ASSETS-Base</v>
          </cell>
        </row>
        <row r="1022">
          <cell r="A1022">
            <v>6403000</v>
          </cell>
          <cell r="B1022" t="str">
            <v>Loss-Disp of Asset</v>
          </cell>
          <cell r="C1022" t="str">
            <v>LOSS ON DISPOSAL OF ASSETS</v>
          </cell>
        </row>
        <row r="1023">
          <cell r="A1023">
            <v>6403050</v>
          </cell>
          <cell r="B1023" t="str">
            <v>G/L Disp Util Asts-C</v>
          </cell>
          <cell r="C1023" t="str">
            <v>GAIN/LOSS ON DISPOSAL OF UTILITY ASSETS-Clause</v>
          </cell>
        </row>
        <row r="1024">
          <cell r="A1024">
            <v>6500000</v>
          </cell>
          <cell r="B1024" t="str">
            <v>Misc Inc</v>
          </cell>
          <cell r="C1024" t="str">
            <v>MISCELLANEOUS INCOME</v>
          </cell>
        </row>
        <row r="1025">
          <cell r="A1025">
            <v>6500100</v>
          </cell>
          <cell r="B1025" t="str">
            <v>Oth Inc Non Tax</v>
          </cell>
          <cell r="C1025" t="str">
            <v>OTHER INCOME: Nontaxable</v>
          </cell>
        </row>
        <row r="1026">
          <cell r="A1026">
            <v>6501000</v>
          </cell>
          <cell r="B1026" t="str">
            <v>Misc Exp</v>
          </cell>
          <cell r="C1026" t="str">
            <v>MISCELLANEOUS EXPENSE</v>
          </cell>
        </row>
        <row r="1027">
          <cell r="A1027">
            <v>6600000</v>
          </cell>
          <cell r="B1027" t="str">
            <v>Inc/Exp-Trad/Mgd Hed</v>
          </cell>
          <cell r="C1027" t="str">
            <v>UNREALIZED INC/EXP FROM TRADING &amp; MANAGED HEDGES</v>
          </cell>
        </row>
        <row r="1028">
          <cell r="A1028">
            <v>6601000</v>
          </cell>
          <cell r="B1028" t="str">
            <v>Inc/Exp-Non-Qua Hedg</v>
          </cell>
          <cell r="C1028" t="str">
            <v>UNREALIZED INC/EXP FROM NON-QUALIFYING HEDGES</v>
          </cell>
        </row>
        <row r="1029">
          <cell r="A1029">
            <v>6601100</v>
          </cell>
          <cell r="B1029" t="str">
            <v>Non-Qual Hedg-Offset</v>
          </cell>
          <cell r="C1029" t="str">
            <v>UNREAL INC/EXP FROM NON-QUAL HEDGES: Offset</v>
          </cell>
        </row>
        <row r="1030">
          <cell r="A1030">
            <v>6602000</v>
          </cell>
          <cell r="B1030" t="str">
            <v>Cum Eff-ChngAcctPrin</v>
          </cell>
          <cell r="C1030" t="str">
            <v>CUMULATIVE EFFECT OF CHANGE IN ACCTG PRINCIPLE</v>
          </cell>
        </row>
        <row r="1031">
          <cell r="A1031">
            <v>6650000</v>
          </cell>
          <cell r="B1031" t="str">
            <v>Resrv-Other Exp</v>
          </cell>
          <cell r="C1031" t="str">
            <v>RESERVES: Other Expenses</v>
          </cell>
        </row>
        <row r="1032">
          <cell r="A1032">
            <v>6660000</v>
          </cell>
          <cell r="B1032" t="str">
            <v>AFUDC: Equity</v>
          </cell>
          <cell r="C1032" t="str">
            <v>AFUDC: Equity</v>
          </cell>
        </row>
        <row r="1033">
          <cell r="A1033">
            <v>6700000</v>
          </cell>
          <cell r="B1033" t="str">
            <v>Int Exp</v>
          </cell>
          <cell r="C1033" t="str">
            <v>INTEREST EXPENSE</v>
          </cell>
        </row>
        <row r="1034">
          <cell r="A1034">
            <v>6700010</v>
          </cell>
          <cell r="B1034" t="str">
            <v>Int Exp-FMB</v>
          </cell>
          <cell r="C1034" t="str">
            <v>INTEREST EXPENSE: First Mortgage Bonds</v>
          </cell>
        </row>
        <row r="1035">
          <cell r="A1035">
            <v>6700020</v>
          </cell>
          <cell r="B1035" t="str">
            <v>Int Exp-PCB</v>
          </cell>
          <cell r="C1035" t="str">
            <v>INTEREST EXPENSE: Pollution Control Bonds</v>
          </cell>
        </row>
        <row r="1036">
          <cell r="A1036">
            <v>6700030</v>
          </cell>
          <cell r="B1036" t="str">
            <v>Int Exp-IDB</v>
          </cell>
          <cell r="C1036" t="str">
            <v>INTEREST EXPENSE: Industrial Development Bonds</v>
          </cell>
        </row>
        <row r="1037">
          <cell r="A1037">
            <v>6700040</v>
          </cell>
          <cell r="B1037" t="str">
            <v>Int Exp-MTN</v>
          </cell>
          <cell r="C1037" t="str">
            <v>INTEREST EXPENSE: Medium Term Notes</v>
          </cell>
        </row>
        <row r="1038">
          <cell r="A1038">
            <v>6700050</v>
          </cell>
          <cell r="B1038" t="str">
            <v>Int Exp-Temp Borr</v>
          </cell>
          <cell r="C1038" t="str">
            <v>INTEREST EXPENSE: Temporary Borrowings</v>
          </cell>
        </row>
        <row r="1039">
          <cell r="A1039">
            <v>6700100</v>
          </cell>
          <cell r="B1039" t="str">
            <v>Int Exp-Aff</v>
          </cell>
          <cell r="C1039" t="str">
            <v>INTEREST EXPENSE: Affiliates</v>
          </cell>
        </row>
        <row r="1040">
          <cell r="A1040">
            <v>6700200</v>
          </cell>
          <cell r="B1040" t="str">
            <v>Int Exp-I/C</v>
          </cell>
          <cell r="C1040" t="str">
            <v>INTEREST EXPENSE: Intercompany</v>
          </cell>
        </row>
        <row r="1041">
          <cell r="A1041">
            <v>6700250</v>
          </cell>
          <cell r="B1041" t="str">
            <v>Int Exp-I/C-Thrift</v>
          </cell>
          <cell r="C1041" t="str">
            <v>INTEREST EXPENSE: Intercompany - Thrift</v>
          </cell>
        </row>
        <row r="1042">
          <cell r="A1042">
            <v>6700300</v>
          </cell>
          <cell r="B1042" t="str">
            <v>Int Exp-CustDep</v>
          </cell>
          <cell r="C1042" t="str">
            <v>INTEREST EXPENSE: Interest on customer deposits</v>
          </cell>
        </row>
        <row r="1043">
          <cell r="A1043">
            <v>6700400</v>
          </cell>
          <cell r="B1043" t="str">
            <v>Int Cust Ref-Retail</v>
          </cell>
          <cell r="C1043" t="str">
            <v>INTEREST ON CUST REFUNDS: Retail</v>
          </cell>
        </row>
        <row r="1044">
          <cell r="A1044">
            <v>6700500</v>
          </cell>
          <cell r="B1044" t="str">
            <v>Int Cust Ref-Whole</v>
          </cell>
          <cell r="C1044" t="str">
            <v>INTEREST ON CUST REFUNDS: Wholesale</v>
          </cell>
        </row>
        <row r="1045">
          <cell r="A1045">
            <v>6700600</v>
          </cell>
          <cell r="B1045" t="str">
            <v>Int Exp-Imputed</v>
          </cell>
          <cell r="C1045" t="str">
            <v>INTEREST EXPENSE: Imputed</v>
          </cell>
        </row>
        <row r="1046">
          <cell r="A1046">
            <v>6701000</v>
          </cell>
          <cell r="B1046" t="str">
            <v>Amort Debt Disc&amp;Exp</v>
          </cell>
          <cell r="C1046" t="str">
            <v>AMORTIZATION OF DEBT DISCOUNT &amp; EXPENSE</v>
          </cell>
        </row>
        <row r="1047">
          <cell r="A1047">
            <v>6701100</v>
          </cell>
          <cell r="B1047" t="str">
            <v>Amt Ls/Gn Reacq Debt</v>
          </cell>
          <cell r="C1047" t="str">
            <v>AMORTIZATION OF LOSS/GAIN ON REACQ DEBT</v>
          </cell>
        </row>
        <row r="1048">
          <cell r="A1048">
            <v>6702000</v>
          </cell>
          <cell r="B1048" t="str">
            <v>Cap Int Exp Offset</v>
          </cell>
          <cell r="C1048" t="str">
            <v>CAPITALIZED INTEREST EXPENSE OFFSET</v>
          </cell>
        </row>
        <row r="1049">
          <cell r="A1049">
            <v>6703000</v>
          </cell>
          <cell r="B1049" t="str">
            <v>AFUDC: Debt</v>
          </cell>
          <cell r="C1049" t="str">
            <v>AFUDC: Debt</v>
          </cell>
        </row>
        <row r="1050">
          <cell r="A1050">
            <v>6750000</v>
          </cell>
          <cell r="B1050" t="str">
            <v>Int Income-Taxable</v>
          </cell>
          <cell r="C1050" t="str">
            <v>INTEREST INCOME: Taxable</v>
          </cell>
        </row>
        <row r="1051">
          <cell r="A1051">
            <v>6750050</v>
          </cell>
          <cell r="B1051" t="str">
            <v>Int Income-Non-Taxab</v>
          </cell>
          <cell r="C1051" t="str">
            <v>INTEREST INCOME: Non-Taxable</v>
          </cell>
        </row>
        <row r="1052">
          <cell r="A1052">
            <v>6750100</v>
          </cell>
          <cell r="B1052" t="str">
            <v>Int Income-Aff</v>
          </cell>
          <cell r="C1052" t="str">
            <v>INTEREST INCOME:  Affiliates</v>
          </cell>
        </row>
        <row r="1053">
          <cell r="A1053">
            <v>6750200</v>
          </cell>
          <cell r="B1053" t="str">
            <v>Int Income-I/C</v>
          </cell>
          <cell r="C1053" t="str">
            <v>INTEREST INCOME:  Intercompany</v>
          </cell>
        </row>
        <row r="1054">
          <cell r="A1054">
            <v>6750250</v>
          </cell>
          <cell r="B1054" t="str">
            <v>Int Income-I/C-Thrif</v>
          </cell>
          <cell r="C1054" t="str">
            <v>INTEREST INCOME:  Intercompany - Thrift</v>
          </cell>
        </row>
        <row r="1055">
          <cell r="A1055">
            <v>6750300</v>
          </cell>
          <cell r="B1055" t="str">
            <v>Int Income-Decom</v>
          </cell>
          <cell r="C1055" t="str">
            <v>INTEREST INCOME:  Decomissioning Fund</v>
          </cell>
        </row>
        <row r="1056">
          <cell r="A1056">
            <v>6750350</v>
          </cell>
          <cell r="B1056" t="str">
            <v>Int Income-Storm</v>
          </cell>
          <cell r="C1056" t="str">
            <v>INTEREST INCOME:  Storm Fund</v>
          </cell>
        </row>
        <row r="1057">
          <cell r="A1057">
            <v>6750400</v>
          </cell>
          <cell r="B1057" t="str">
            <v>Loss on Investments</v>
          </cell>
          <cell r="C1057" t="str">
            <v>INTEREST INCOME: Loss on Impaired Investments</v>
          </cell>
        </row>
        <row r="1058">
          <cell r="A1058">
            <v>6750500</v>
          </cell>
          <cell r="B1058" t="str">
            <v>Int Inc-Storm Recov</v>
          </cell>
          <cell r="C1058" t="str">
            <v>INTEREST INCOME: Storm Recovery Retail</v>
          </cell>
        </row>
        <row r="1059">
          <cell r="A1059">
            <v>6760000</v>
          </cell>
          <cell r="B1059" t="str">
            <v>Dividend Income</v>
          </cell>
          <cell r="C1059" t="str">
            <v>DIVIDEND INCOME</v>
          </cell>
        </row>
        <row r="1060">
          <cell r="A1060">
            <v>6760100</v>
          </cell>
          <cell r="B1060" t="str">
            <v>Dividend Inc - I/C</v>
          </cell>
          <cell r="C1060" t="str">
            <v>DIVIDEND INCOME: Intercompany</v>
          </cell>
        </row>
        <row r="1061">
          <cell r="A1061">
            <v>6800000</v>
          </cell>
          <cell r="B1061" t="str">
            <v>Curr FIT Exp</v>
          </cell>
          <cell r="C1061" t="str">
            <v>CURRENT FIT EXPENSE</v>
          </cell>
        </row>
        <row r="1062">
          <cell r="A1062">
            <v>6801000</v>
          </cell>
          <cell r="B1062" t="str">
            <v>Curr SIT Exp</v>
          </cell>
          <cell r="C1062" t="str">
            <v>CURRENT SIT EXPENSE</v>
          </cell>
        </row>
        <row r="1063">
          <cell r="A1063">
            <v>6802000</v>
          </cell>
          <cell r="B1063" t="str">
            <v>Def FIT Exp</v>
          </cell>
          <cell r="C1063" t="str">
            <v>DEFERRED FIT EXPENSE</v>
          </cell>
        </row>
        <row r="1064">
          <cell r="A1064">
            <v>6802100</v>
          </cell>
          <cell r="B1064" t="str">
            <v>Def FIT Exp-Tx Setl</v>
          </cell>
          <cell r="C1064" t="str">
            <v>DEFERRED FIT EXPENSE: Tax Settlement</v>
          </cell>
        </row>
        <row r="1065">
          <cell r="A1065">
            <v>6802200</v>
          </cell>
          <cell r="B1065" t="str">
            <v>Def FIT Exp-Acctg Pr</v>
          </cell>
          <cell r="C1065" t="str">
            <v>DEFERRED FIT EXPENSE: Change in Accounting Princ</v>
          </cell>
        </row>
        <row r="1066">
          <cell r="A1066">
            <v>6802300</v>
          </cell>
          <cell r="B1066" t="str">
            <v>Def FIT Exp-NonMgdHe</v>
          </cell>
          <cell r="C1066" t="str">
            <v>DEFERRED FIT EXPENSE: Non Managed Hedges</v>
          </cell>
        </row>
        <row r="1067">
          <cell r="A1067">
            <v>6803000</v>
          </cell>
          <cell r="B1067" t="str">
            <v>Def SIT Exp</v>
          </cell>
          <cell r="C1067" t="str">
            <v>DEFERRED SIT EXPENSE</v>
          </cell>
        </row>
        <row r="1068">
          <cell r="A1068">
            <v>6803200</v>
          </cell>
          <cell r="B1068" t="str">
            <v>Def SIT Exp-Acctg Pr</v>
          </cell>
          <cell r="C1068" t="str">
            <v>DEFERRED SIT EXPENSE: Change in Accounting Princ</v>
          </cell>
        </row>
        <row r="1069">
          <cell r="A1069">
            <v>6803300</v>
          </cell>
          <cell r="B1069" t="str">
            <v>Def SIT Exp-NonMgdHe</v>
          </cell>
          <cell r="C1069" t="str">
            <v>DEFERRED SIT EXPENSE: Non Managed Hedges</v>
          </cell>
        </row>
        <row r="1070">
          <cell r="A1070">
            <v>6804000</v>
          </cell>
          <cell r="B1070" t="str">
            <v>Def Fed Tax Cr &amp; ITC</v>
          </cell>
          <cell r="C1070" t="str">
            <v>DEFERRED FEDERAL TAX CREDITS &amp; ITC AMORTIZATION</v>
          </cell>
        </row>
        <row r="1071">
          <cell r="A1071">
            <v>6804100</v>
          </cell>
          <cell r="B1071" t="str">
            <v>Def State Tax Cr&amp;ITC</v>
          </cell>
          <cell r="C1071" t="str">
            <v>DEFERRED STATE TAX CREDITS &amp; ITC AMORTIZATION</v>
          </cell>
        </row>
        <row r="1072">
          <cell r="A1072">
            <v>6805000</v>
          </cell>
          <cell r="B1072" t="str">
            <v>Curr Fed Tax Credits</v>
          </cell>
          <cell r="C1072" t="str">
            <v>CURRENT FEDERAL TAX CREDITS</v>
          </cell>
        </row>
        <row r="1073">
          <cell r="A1073">
            <v>6805100</v>
          </cell>
          <cell r="B1073" t="str">
            <v>Curr State Tax Crdts</v>
          </cell>
          <cell r="C1073" t="str">
            <v>CURRENT STATE TAX CREDITS</v>
          </cell>
        </row>
        <row r="1074">
          <cell r="A1074">
            <v>6900000</v>
          </cell>
          <cell r="B1074" t="str">
            <v>Pref Stock Divs Exp</v>
          </cell>
          <cell r="C1074" t="str">
            <v>PREFERRED STOCK DIVIDENDS EXPENSE</v>
          </cell>
        </row>
        <row r="1075">
          <cell r="A1075">
            <v>6901000</v>
          </cell>
          <cell r="B1075" t="str">
            <v>Pref Stk Div Exp-I/C</v>
          </cell>
          <cell r="C1075" t="str">
            <v>PREFERRED STOCK DIVIDENDS EXPENSE: Intercompany</v>
          </cell>
        </row>
        <row r="1076">
          <cell r="A1076">
            <v>6902000</v>
          </cell>
          <cell r="B1076" t="str">
            <v>(Gn) / Ls on PS Red</v>
          </cell>
          <cell r="C1076" t="str">
            <v>(GAIN) / LOSS ON PREFERRED STOCK REDEMPTION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DEF REV RECOG SCHEDULE --&gt;"/>
      <sheetName val="Amort-Effective 8.2008"/>
      <sheetName val="SAP Balance"/>
      <sheetName val="Did not Use --&gt;"/>
      <sheetName val="Variance Adj."/>
      <sheetName val="Def Rev Recog Sched REV. S_L"/>
      <sheetName val="OLD ---&gt;"/>
      <sheetName val="Def Revenue Recog Schedule"/>
      <sheetName val="Monthly Fee Recog JE"/>
      <sheetName val="NON-OPERAT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HR &amp; MW Corr."/>
      <sheetName val="Payroll "/>
      <sheetName val="Fixed Op Cost"/>
      <sheetName val="Non-Op Cost"/>
      <sheetName val="Var Op Cost"/>
      <sheetName val="CAPITAL EXPENDITURES"/>
      <sheetName val="COOLING TOWER"/>
      <sheetName val="  DEMIN WATER MAKE-UP  "/>
      <sheetName val="MAINT COSTS 2CT-ST"/>
      <sheetName val="  REPAIR &amp; REPLACE 2CT-ST "/>
      <sheetName val="W Region Exp Assumption"/>
      <sheetName val="Assumptions"/>
      <sheetName val="Electricity Cost summary "/>
      <sheetName val="Water Balance"/>
      <sheetName val="IM Summary"/>
      <sheetName val="Amort-Effective 8.2008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</sheetNames>
    <sheetDataSet>
      <sheetData sheetId="0" refreshError="1">
        <row r="66">
          <cell r="D66">
            <v>15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"/>
      <sheetName val="Bridge"/>
      <sheetName val="Lease Tabs&gt;&gt;"/>
      <sheetName val="NAPS PreTax"/>
      <sheetName val="Combined"/>
      <sheetName val="Lease Tax"/>
      <sheetName val="Book"/>
      <sheetName val="TI"/>
      <sheetName val="Depr"/>
      <sheetName val="LeaseTransaction"/>
      <sheetName val="&lt;&lt;Lease Tabs"/>
      <sheetName val="HL Tabs&gt;&gt;"/>
      <sheetName val="Depreciation Tables"/>
      <sheetName val="Assump"/>
      <sheetName val="Returns"/>
      <sheetName val="Tax"/>
      <sheetName val="FS"/>
      <sheetName val="Capacity Revenue"/>
      <sheetName val="Energy Rev &amp; Fuel"/>
      <sheetName val="SRAC"/>
      <sheetName val="O&amp;M"/>
      <sheetName val="Capex&amp;Maint"/>
      <sheetName val="Spending"/>
      <sheetName val="Const Cost"/>
      <sheetName val="Cost Alloc"/>
      <sheetName val="D&amp;A"/>
      <sheetName val="Generation"/>
      <sheetName val="&lt;&lt;HL"/>
      <sheetName val="Nextera &gt;&gt;"/>
      <sheetName val="Time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</sheetNames>
    <sheetDataSet>
      <sheetData sheetId="0"/>
      <sheetData sheetId="1"/>
      <sheetData sheetId="2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Consolidated Balance Sheets"/>
      <sheetName val="Consolidated Income Statements"/>
      <sheetName val="Consolidated Stmt. of Capital"/>
      <sheetName val="Consolidated CF Worksheet"/>
      <sheetName val="West Texas Consolidation"/>
      <sheetName val="Project View - Cerro Gordo Adj."/>
      <sheetName val="Cerro Gordo Raw 2000 (Old G-L)"/>
      <sheetName val="Project View - Lake Benton Adj."/>
      <sheetName val="Lake Benton II Raw 2000 (Old)"/>
      <sheetName val="Project View - Montfort Adj."/>
      <sheetName val="Project View - West Texas Adj."/>
      <sheetName val="West Texas Project 2002"/>
      <sheetName val="West Texas Project 2001"/>
      <sheetName val="West Texas Project 2000"/>
      <sheetName val="West Texas Project 1999"/>
      <sheetName val="West Texas LP - 2002"/>
      <sheetName val="West Texas GP - 2002"/>
      <sheetName val="West Texas GP - 2001"/>
      <sheetName val="West Texas GP - 2000"/>
      <sheetName val="West Texas GP - 1999"/>
      <sheetName val="Hancock TB 2002"/>
      <sheetName val="High Winds TB 2002"/>
      <sheetName val="Cerro Gordo Raw 2002"/>
      <sheetName val="Cerro Gordo Raw 2001"/>
      <sheetName val="Lake Benton II Raw 2002"/>
      <sheetName val="Lake Benton II Raw 2001"/>
      <sheetName val="Montfort Raw 2002"/>
      <sheetName val="Montfort Raw 2001"/>
      <sheetName val="1999 Balance Sheet for CF"/>
      <sheetName val="Cerro Gordo Raw 1999"/>
      <sheetName val="New Mexico"/>
      <sheetName val="Project &amp; R.P. Footnotes"/>
      <sheetName val="Lease Commitments"/>
      <sheetName val="Cut &amp; Paste (000's)"/>
      <sheetName val="NM Cut &amp; Paste (000's)"/>
      <sheetName val="D&amp;T - 2002 AJE's"/>
      <sheetName val="D&amp;T - 2001 AJE's"/>
      <sheetName val="D&amp;T - 2000 AJE's"/>
      <sheetName val="CheckPage"/>
      <sheetName val="Sheet1"/>
      <sheetName val="PRICES"/>
      <sheetName val="input"/>
      <sheetName val="capital expenditures"/>
      <sheetName val="employees"/>
      <sheetName val="non-operating costs"/>
      <sheetName val="operat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>
        <row r="10">
          <cell r="A10" t="str">
            <v>1100098 BOA HAWKEYE MASTER #3751239923 BANK</v>
          </cell>
          <cell r="B10">
            <v>163598.64000000001</v>
          </cell>
        </row>
        <row r="11">
          <cell r="A11" t="str">
            <v>1100099 BOA HAWKEYE O&amp;M #3751759869 BANK</v>
          </cell>
        </row>
        <row r="12">
          <cell r="A12" t="str">
            <v>1120098 BOA HAWKEYE MASTER #3751239923 OCHK</v>
          </cell>
        </row>
        <row r="13">
          <cell r="A13" t="str">
            <v>1120099 BOA HAWKEYE O&amp;M #3751759869 OCHK</v>
          </cell>
        </row>
        <row r="14">
          <cell r="A14" t="str">
            <v>1130098 BOA HAWKEYE MASTER #3751239923 OWIR</v>
          </cell>
        </row>
        <row r="15">
          <cell r="A15" t="str">
            <v>1499999 CASH CLEARING:  Conversion</v>
          </cell>
        </row>
        <row r="16">
          <cell r="A16" t="str">
            <v>2004000 ACCOUNTS RECEIVABLE: Customer Accrual - Trade</v>
          </cell>
        </row>
        <row r="17">
          <cell r="A17" t="str">
            <v>2199998 ACCOUNTS RECEIVABLE AFFILIATE CLEARING:  Conversio</v>
          </cell>
        </row>
        <row r="18">
          <cell r="A18" t="str">
            <v>2199999 ACCOUNTS RECEIVABLE CLEARING:  Conversion</v>
          </cell>
        </row>
        <row r="19">
          <cell r="A19" t="str">
            <v xml:space="preserve">             Inventory</v>
          </cell>
        </row>
        <row r="20">
          <cell r="A20" t="str">
            <v>2400000 PREPAID - Insurance</v>
          </cell>
        </row>
        <row r="21">
          <cell r="A21" t="str">
            <v>2600000 LAND</v>
          </cell>
        </row>
        <row r="22">
          <cell r="A22" t="str">
            <v>2603000 MACHINERY &amp; EQUIPMENT</v>
          </cell>
        </row>
        <row r="23">
          <cell r="A23" t="str">
            <v>2650300 ACC. DEPRECIATION: Machinery &amp; Equipment</v>
          </cell>
        </row>
        <row r="24">
          <cell r="A24" t="str">
            <v>2699997 ACC DEPRECIATION CLEARING:  Conversion</v>
          </cell>
        </row>
        <row r="25">
          <cell r="A25" t="str">
            <v>2699999 FIXED ASSETS CLEARING:  Conversion</v>
          </cell>
        </row>
        <row r="26">
          <cell r="A26" t="str">
            <v>3100100 ACCOUNTS PAYABLE: Affiliate</v>
          </cell>
        </row>
        <row r="27">
          <cell r="A27" t="str">
            <v>3199999 ACCOUNTS PAYABLE CLEARING:  Conversion</v>
          </cell>
        </row>
        <row r="28">
          <cell r="A28" t="str">
            <v>3301100 ACCRUED PAYROLL:  Manual Processing</v>
          </cell>
        </row>
        <row r="29">
          <cell r="A29" t="str">
            <v>3304000 ACCRUED O&amp;M</v>
          </cell>
        </row>
        <row r="30">
          <cell r="A30" t="str">
            <v>3307000 ACCRUED ROYALTIES</v>
          </cell>
        </row>
        <row r="31">
          <cell r="A31" t="str">
            <v>3309000 ACCRUED PROPERTY TAXES</v>
          </cell>
        </row>
        <row r="32">
          <cell r="A32" t="str">
            <v>3320000 OTHER ACCRUED LIABILITIES</v>
          </cell>
        </row>
        <row r="33">
          <cell r="A33" t="str">
            <v>??????  DEFERRED REVENUE</v>
          </cell>
        </row>
        <row r="34">
          <cell r="A34" t="str">
            <v>3810000 ADDITIONAL PAID IN CAPITAL</v>
          </cell>
        </row>
        <row r="35">
          <cell r="A35" t="str">
            <v>3820000 RETAINED EARNINGS</v>
          </cell>
        </row>
        <row r="36">
          <cell r="A36" t="str">
            <v>4000000 ENERGY REVENUES: Generated</v>
          </cell>
        </row>
        <row r="37">
          <cell r="A37" t="str">
            <v>5212000 PAYROLL EXPENSE: PLANT Non-Exempt</v>
          </cell>
        </row>
        <row r="38">
          <cell r="A38" t="str">
            <v>5270000 PAYROLL EXPENSE: Accrued</v>
          </cell>
        </row>
        <row r="39">
          <cell r="A39" t="str">
            <v>5300100 EMPLOYEE BENEFITS: Accrued Vacation</v>
          </cell>
        </row>
        <row r="40">
          <cell r="A40" t="str">
            <v>5300900 EMPLOYEE BENEFITS: Accrued Benefits</v>
          </cell>
        </row>
        <row r="41">
          <cell r="A41" t="str">
            <v>5400100 MATERIALS &amp; SUPPLIES: General</v>
          </cell>
        </row>
        <row r="42">
          <cell r="A42" t="str">
            <v>5400300 SPARE PARTS</v>
          </cell>
        </row>
        <row r="43">
          <cell r="A43" t="str">
            <v>5400700 FREIGHT: Excluding Fuel</v>
          </cell>
        </row>
        <row r="44">
          <cell r="A44" t="str">
            <v>5439999 O&amp;M EXPENSES-CONVERSION ONLY</v>
          </cell>
        </row>
        <row r="45">
          <cell r="A45" t="str">
            <v>5440000 RENT EXPENSE: Facility</v>
          </cell>
        </row>
        <row r="46">
          <cell r="A46" t="str">
            <v>5440200 LAND LEASES</v>
          </cell>
        </row>
        <row r="47">
          <cell r="A47" t="str">
            <v>5450000 INSURANCE EXPENSE: Property</v>
          </cell>
        </row>
        <row r="48">
          <cell r="A48" t="str">
            <v>5450200 INSURANCE EXPENSE: Workers Compensation</v>
          </cell>
        </row>
        <row r="49">
          <cell r="A49" t="str">
            <v>5500000 UTILITIES: Electric</v>
          </cell>
        </row>
        <row r="50">
          <cell r="A50" t="str">
            <v>5500500 CELLULAR TELEPHONE AND PAGERS</v>
          </cell>
        </row>
        <row r="51">
          <cell r="A51" t="str">
            <v>5500600 UTILITIES: Telephone</v>
          </cell>
        </row>
        <row r="52">
          <cell r="A52" t="str">
            <v>5600000 BUSINESS TRAVEL: Lodging</v>
          </cell>
        </row>
        <row r="53">
          <cell r="A53" t="str">
            <v>5600100 BUSINESS TRAVEL: Meals</v>
          </cell>
        </row>
        <row r="54">
          <cell r="A54" t="str">
            <v>5600300 BUSINESS TRAVEL: Car Rental</v>
          </cell>
        </row>
        <row r="55">
          <cell r="A55" t="str">
            <v>5600500 BUSINESS TRAVEL: Misc Expenses</v>
          </cell>
        </row>
        <row r="56">
          <cell r="A56" t="str">
            <v>5620000 "LICENSES, PERMITS &amp; FEES: Federal/State"</v>
          </cell>
        </row>
        <row r="57">
          <cell r="A57" t="str">
            <v>5703200 FEES: Management - Intercompany</v>
          </cell>
        </row>
        <row r="58">
          <cell r="A58" t="str">
            <v>5704100 FEES: O&amp;M - Affiliates</v>
          </cell>
        </row>
        <row r="59">
          <cell r="A59" t="str">
            <v>5750100 OUTSIDE SERVICES: Legal</v>
          </cell>
        </row>
        <row r="60">
          <cell r="A60" t="str">
            <v>5750400 OUTSIDE SERVICES: General Business Consulting</v>
          </cell>
        </row>
        <row r="61">
          <cell r="A61" t="str">
            <v>5750700 OUTSIDE SERVICES: Other</v>
          </cell>
        </row>
        <row r="62">
          <cell r="A62" t="str">
            <v>5760000 EQUIPMENT REPAIR &amp; MAINTENANCE</v>
          </cell>
        </row>
        <row r="63">
          <cell r="A63" t="str">
            <v>5760300 OFFICE SUPPLIES</v>
          </cell>
        </row>
        <row r="64">
          <cell r="A64" t="str">
            <v>5760400 POSTAGE</v>
          </cell>
        </row>
        <row r="65">
          <cell r="A65" t="str">
            <v>5960000 DEPRECIATION EXPENSE</v>
          </cell>
        </row>
        <row r="66">
          <cell r="A66" t="str">
            <v>5971000 OTHER TAXES: Property Tax</v>
          </cell>
        </row>
        <row r="67">
          <cell r="A67" t="str">
            <v>5980002 FICO RECON:  Settlement</v>
          </cell>
        </row>
        <row r="68">
          <cell r="A68" t="str">
            <v>5980003 FICO RECON:  Labor Distribution</v>
          </cell>
        </row>
        <row r="69">
          <cell r="A69" t="str">
            <v>5980005 FICO RECON:  Assessments</v>
          </cell>
        </row>
        <row r="70">
          <cell r="A70" t="str">
            <v>6750000 INTEREST INCOME: Taxable</v>
          </cell>
        </row>
        <row r="71">
          <cell r="A71" t="str">
            <v/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Control"/>
      <sheetName val="DSR - Clean"/>
      <sheetName val="Output"/>
      <sheetName val="Portfolio Assumptions"/>
      <sheetName val="Sensitivities"/>
      <sheetName val="Output for IE Pages -Opco"/>
      <sheetName val="Output for IE Pages - Holdco"/>
      <sheetName val="Consolidated Debt Schedule"/>
      <sheetName val="Portfolio Summary Financials"/>
      <sheetName val="Debt Schedule"/>
      <sheetName val="Monthly Revenue"/>
      <sheetName val="Revenue and DSPA"/>
      <sheetName val="Portfolio Waterfall"/>
      <sheetName val="Reserve Accounts"/>
      <sheetName val="Major Maintenance Schedule"/>
      <sheetName val="Distribution Suspense Account"/>
      <sheetName val="Holdco Assumptions"/>
      <sheetName val="Holdco Debt Schedule"/>
      <sheetName val="Holdco Waterfall"/>
      <sheetName val="Holdco Distribution Suspense"/>
      <sheetName val="Holdco DSR Account"/>
      <sheetName val="MYAssumptions"/>
      <sheetName val="MYConsFinancials"/>
      <sheetName val="MYMonthly Revenue&amp;PTC Buildup"/>
      <sheetName val="MYExpensesBuildup"/>
      <sheetName val="MYLeaseExpense"/>
      <sheetName val="MYDepreciationSchedule"/>
      <sheetName val="MOAssumptions"/>
      <sheetName val="MOConsFinancials"/>
      <sheetName val="MOMonthly Revenue&amp;PTC Buildup"/>
      <sheetName val="MOxpensesBuildup"/>
      <sheetName val="MOLeaseExpense"/>
      <sheetName val="MODepreciationSchedule"/>
      <sheetName val="NDAssumptions"/>
      <sheetName val="NDConsFinancials"/>
      <sheetName val="NDMonthly Revenue&amp;PTC Buildup"/>
      <sheetName val="NDExpensesBuildup"/>
      <sheetName val="NDLeaseExpense"/>
      <sheetName val="NDDepreciationSchedule"/>
      <sheetName val="OAssumptions"/>
      <sheetName val="OConsFinancials"/>
      <sheetName val="OMonthly Revenue&amp;PTC Buildup"/>
      <sheetName val="OExpensesBuildup"/>
      <sheetName val="OLeaseExpense"/>
      <sheetName val="ODepreciationSchedule"/>
      <sheetName val="SWAssumptions"/>
      <sheetName val="SWConsFinancials"/>
      <sheetName val="SWMonthlyRevenueBuildup"/>
      <sheetName val="SWExpensesBuildup"/>
      <sheetName val="SWLeaseExpense"/>
      <sheetName val="SWDepreciationSchedule"/>
      <sheetName val="SDAssumptions"/>
      <sheetName val="SDConsFinancials"/>
      <sheetName val="SDMonthly Revenue&amp;PTC Buildup"/>
      <sheetName val="SDExpensesBuildup"/>
      <sheetName val="SDLeaseExpense"/>
      <sheetName val="SDDepreciationSchedule"/>
      <sheetName val="VAssumptions"/>
      <sheetName val="VConsFinancials"/>
      <sheetName val="VMonthly Revenue&amp;PTC Buildup"/>
      <sheetName val="VExpensesBuildup"/>
      <sheetName val="VLeaseExpense"/>
      <sheetName val="VDepreciationSchedule"/>
      <sheetName val="WaAssumptions"/>
      <sheetName val="WaConsFinancials"/>
      <sheetName val="WaMonthly Revenue&amp;PTC Buildup"/>
      <sheetName val="WaExpensesBuildup"/>
      <sheetName val="WaLeaseExpense"/>
      <sheetName val="WaDepreciationSchedule"/>
      <sheetName val="WyAssumptions"/>
      <sheetName val="WyConsFinancials"/>
      <sheetName val="WyMonthlyRevenueBuildup"/>
      <sheetName val="WyExpensesBuildup"/>
      <sheetName val="WyLeaseExpense"/>
      <sheetName val="WyDepreciationSchedule"/>
      <sheetName val="F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Wyoming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  <sheetName val="Page 1"/>
      <sheetName val="Page 2"/>
      <sheetName val="Page 3"/>
      <sheetName val="Page 4"/>
      <sheetName val="Page 5"/>
      <sheetName val="Page 6"/>
      <sheetName val="Page 7"/>
      <sheetName val="¢_KWh trend"/>
      <sheetName val="ptn gen forecast"/>
      <sheetName val="psl gen forecast"/>
    </sheetNames>
    <sheetDataSet>
      <sheetData sheetId="0" refreshError="1">
        <row r="1">
          <cell r="W1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fpl-prospectus/341081fd4.pdf" TargetMode="External"/><Relationship Id="rId18" Type="http://schemas.openxmlformats.org/officeDocument/2006/relationships/hyperlink" Target="https://www.investor.nexteraenergy.com/~/media/Files/N/NEE-IR/fixed-income-investors/download-library/fpl-prospectus/341081fl6.pdf" TargetMode="External"/><Relationship Id="rId26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9" Type="http://schemas.openxmlformats.org/officeDocument/2006/relationships/hyperlink" Target="https://www.investor.nexteraenergy.com/~/media/Files/N/NEE-IR/fixed-income-investors/download-library/fpl-prospectus/469422ab5.pdf" TargetMode="External"/><Relationship Id="rId21" Type="http://schemas.openxmlformats.org/officeDocument/2006/relationships/hyperlink" Target="https://www.investor.nexteraenergy.com/~/media/Files/N/NEE-IR/fixed-income-investors/download-library/fpl-prospectus/341081FR3.pdf" TargetMode="External"/><Relationship Id="rId34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2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7" Type="http://schemas.openxmlformats.org/officeDocument/2006/relationships/hyperlink" Target="https://www.investor.nexteraenergy.com/~/media/Files/N/NEE-IR/fixed-income-investors/download-library/fpl-prospectus/115034bs8.pdf" TargetMode="External"/><Relationship Id="rId50" Type="http://schemas.openxmlformats.org/officeDocument/2006/relationships/hyperlink" Target="https://www.investor.nexteraenergy.com/~/media/Files/N/NEE-IR/fixed-income-investors/download-library/fpl-prospectus/610532bw2.pdf" TargetMode="External"/><Relationship Id="rId55" Type="http://schemas.openxmlformats.org/officeDocument/2006/relationships/hyperlink" Target="https://www.investor.nexteraenergy.com/~/media/Files/N/NEE-IR/fixed-income-investors/download-library/fpl-prospectus/$42-mm-monroe-county-georgia-first-series-2002-610530ft9.pdf" TargetMode="External"/><Relationship Id="rId63" Type="http://schemas.openxmlformats.org/officeDocument/2006/relationships/hyperlink" Target="https://www.investor.nexteraenergy.com/~/media/Files/N/NEE-IR/fixed-income-investors/download-library/fpl-prospectus/341081FS1.pdf" TargetMode="External"/><Relationship Id="rId68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6" Type="http://schemas.openxmlformats.org/officeDocument/2006/relationships/hyperlink" Target="https://www.investor.nexteraenergy.com/~/media/Files/N/NEE-IR/fixed-income-investors/download-library/Gulf-Power-Series-2017A-Senior-Notes.pdf" TargetMode="External"/><Relationship Id="rId7" Type="http://schemas.openxmlformats.org/officeDocument/2006/relationships/hyperlink" Target="https://www.investor.nexteraenergy.com/~/media/Files/N/NEE-IR/fixed-income-investors/download-library/fpl-prospectus/341081ev5.pdf" TargetMode="External"/><Relationship Id="rId71" Type="http://schemas.openxmlformats.org/officeDocument/2006/relationships/hyperlink" Target="https://www.investor.nexteraenergy.com/~/media/Files/N/NEE-IR/fixed-income-investors/download-library/fpl-prospectus/$485639_FRN_06-20-2073.pdf" TargetMode="External"/><Relationship Id="rId2" Type="http://schemas.openxmlformats.org/officeDocument/2006/relationships/hyperlink" Target="https://www.investor.nexteraenergy.com/~/media/Files/N/NEE-IR/fixed-income-investors/download-library/fpl-prospectus/341081er4.pdf" TargetMode="External"/><Relationship Id="rId16" Type="http://schemas.openxmlformats.org/officeDocument/2006/relationships/hyperlink" Target="https://www.investor.nexteraenergy.com/~/media/Files/N/NEE-IR/fixed-income-investors/download-library/fpl-prospectus/341081fg7.pdf" TargetMode="External"/><Relationship Id="rId29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11" Type="http://schemas.openxmlformats.org/officeDocument/2006/relationships/hyperlink" Target="https://www.investor.nexteraenergy.com/~/media/Files/N/NEE-IR/fixed-income-investors/download-library/fpl-prospectus/341081fb8.pdf" TargetMode="External"/><Relationship Id="rId24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dated%20November%2016%202021.pdf" TargetMode="External"/><Relationship Id="rId32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7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0" Type="http://schemas.openxmlformats.org/officeDocument/2006/relationships/hyperlink" Target="https://www.investor.nexteraenergy.com/~/media/Files/N/NEE-IR/fixed-income-investors/download-library/fpl-prospectus/469422ac3.pdf" TargetMode="External"/><Relationship Id="rId45" Type="http://schemas.openxmlformats.org/officeDocument/2006/relationships/hyperlink" Target="https://www.investor.nexteraenergy.com/~/media/Files/N/NEE-IR/fixed-income-investors/download-library/fpl-prospectus/792070bh6.pdf" TargetMode="External"/><Relationship Id="rId53" Type="http://schemas.openxmlformats.org/officeDocument/2006/relationships/hyperlink" Target="https://www.investor.nexteraenergy.com/~/media/Files/N/NEE-IR/fixed-income-investors/download-library/fpl-prospectus/FPL%20-%20610532BX0.pdf" TargetMode="External"/><Relationship Id="rId58" Type="http://schemas.openxmlformats.org/officeDocument/2006/relationships/hyperlink" Target="https://www.investor.nexteraenergy.com/~/media/Files/N/NEE-IR/fixed-income-investors/download-library/Monroe-County.pdf" TargetMode="External"/><Relationship Id="rId66" Type="http://schemas.openxmlformats.org/officeDocument/2006/relationships/hyperlink" Target="https://www.investor.nexteraenergy.com/~/media/Files/N/NEE-IR/fixed-income-investors/download-library/fpl-prospectus/Florida%20Power%20%20Light%20Company%20Final%20QRP%20Prospectus%20Supplement%20dated%20March%2011%202020.pdf" TargetMode="External"/><Relationship Id="rId74" Type="http://schemas.openxmlformats.org/officeDocument/2006/relationships/hyperlink" Target="https://www.investor.nexteraenergy.com/~/media/Files/N/NEE-IR/fixed-income-investors/download-library/fpl-prospectus/$90-mm-senior-notes-5-series-2013a-due-june-15-2043-402479cd9.pdf" TargetMode="External"/><Relationship Id="rId79" Type="http://schemas.openxmlformats.org/officeDocument/2006/relationships/hyperlink" Target="https://www.investor.nexteraenergy.com/~/media/Files/N/NEE-IR/fixed-income-investors/download-library/florida-power-light-company-prospectus-supplement-dated-december-2-2025.pdf" TargetMode="External"/><Relationship Id="rId5" Type="http://schemas.openxmlformats.org/officeDocument/2006/relationships/hyperlink" Target="https://www.investor.nexteraenergy.com/~/media/Files/N/NEE-IR/fixed-income-investors/download-library/fpl-prospectus/341081et0.pdf" TargetMode="External"/><Relationship Id="rId61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82" Type="http://schemas.openxmlformats.org/officeDocument/2006/relationships/customProperty" Target="../customProperty5.bin"/><Relationship Id="rId10" Type="http://schemas.openxmlformats.org/officeDocument/2006/relationships/hyperlink" Target="https://www.investor.nexteraenergy.com/~/media/Files/N/NEE-IR/fixed-income-investors/download-library/fpl-prospectus/341081fa0.pdf" TargetMode="External"/><Relationship Id="rId19" Type="http://schemas.openxmlformats.org/officeDocument/2006/relationships/hyperlink" Target="https://www.investor.nexteraenergy.com/~/media/Files/N/NEE-IR/fixed-income-investors/download-library/fpl-prospectus/341081FP7.pdf" TargetMode="External"/><Relationship Id="rId31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44" Type="http://schemas.openxmlformats.org/officeDocument/2006/relationships/hyperlink" Target="https://www.investor.nexteraenergy.com/~/media/Files/N/NEE-IR/fixed-income-investors/download-library/fpl-prospectus/$957m_Martin%20County_Series%202022_07-01-2052.pdf" TargetMode="External"/><Relationship Id="rId52" Type="http://schemas.openxmlformats.org/officeDocument/2006/relationships/hyperlink" Target="https://www.investor.nexteraenergy.com/~/media/Files/N/NEE-IR/fixed-income-investors/download-library/fpl-prospectus/115034BU3.pdf" TargetMode="External"/><Relationship Id="rId60" Type="http://schemas.openxmlformats.org/officeDocument/2006/relationships/hyperlink" Target="https://www.investor.nexteraenergy.com/~/media/Files/N/NEE-IR/fixed-income-investors/download-library/fpl-prospectus/$50-mm-bay-county-florida-series-2020-072225ap0.pdf" TargetMode="External"/><Relationship Id="rId65" Type="http://schemas.openxmlformats.org/officeDocument/2006/relationships/hyperlink" Target="https://www.investor.nexteraenergy.com/~/media/Files/N/NEE-IR/fixed-income-investors/download-library/fpl-prospectus/FPL%20-%20341081FV4.pdf" TargetMode="External"/><Relationship Id="rId73" Type="http://schemas.openxmlformats.org/officeDocument/2006/relationships/hyperlink" Target="https://www.investor.nexteraenergy.com/~/media/Files/N/NEE-IR/fixed-income-investors/download-library/fpl-prospectus/$125-mm-senior-notes-5-1-series-2010b-due-october-1-2040-402479cb3.pdf" TargetMode="External"/><Relationship Id="rId78" Type="http://schemas.openxmlformats.org/officeDocument/2006/relationships/hyperlink" Target="https://www.investor.nexteraenergy.com/~/media/Files/N/NEE-IR/fixed-income-investors/download-library/florida-power-light-company-prospectus-supplement-dated-december-2-2025.pdf" TargetMode="External"/><Relationship Id="rId81" Type="http://schemas.openxmlformats.org/officeDocument/2006/relationships/customProperty" Target="../customProperty4.bin"/><Relationship Id="rId4" Type="http://schemas.openxmlformats.org/officeDocument/2006/relationships/hyperlink" Target="https://www.investor.nexteraenergy.com/~/media/Files/N/NEE-IR/fixed-income-investors/download-library/fpl-prospectus/341081es2.pdf" TargetMode="External"/><Relationship Id="rId9" Type="http://schemas.openxmlformats.org/officeDocument/2006/relationships/hyperlink" Target="https://www.investor.nexteraenergy.com/~/media/Files/N/NEE-IR/fixed-income-investors/download-library/fpl-prospectus/341081ey9.pdf" TargetMode="External"/><Relationship Id="rId14" Type="http://schemas.openxmlformats.org/officeDocument/2006/relationships/hyperlink" Target="https://www.investor.nexteraenergy.com/~/media/Files/N/NEE-IR/fixed-income-investors/download-library/fpl-prospectus/341081fe2.pdf" TargetMode="External"/><Relationship Id="rId22" Type="http://schemas.openxmlformats.org/officeDocument/2006/relationships/hyperlink" Target="https://www.investor.nexteraenergy.com/~/media/Files/N/NEE-IR/fixed-income-investors/download-library/fpl-prospectus/FPL%20-%20341081FU6.pdf" TargetMode="External"/><Relationship Id="rId27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0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35" Type="http://schemas.openxmlformats.org/officeDocument/2006/relationships/hyperlink" Target="https://www.investor.nexteraenergy.com/~/media/Files/N/NEE-IR/fixed-income-investors/download-library/fpl-prospectus/$350m_FMB_5_08-01-2034.pdf" TargetMode="External"/><Relationship Id="rId43" Type="http://schemas.openxmlformats.org/officeDocument/2006/relationships/hyperlink" Target="https://www.investor.nexteraenergy.com/~/media/Files/N/NEE-IR/fixed-income-investors/download-library/fpl-prospectus/469422ad1.pdf" TargetMode="External"/><Relationship Id="rId48" Type="http://schemas.openxmlformats.org/officeDocument/2006/relationships/hyperlink" Target="https://www.investor.nexteraenergy.com/~/media/Files/N/NEE-IR/fixed-income-investors/download-library/fpl-prospectus/52349kbp0.pdf" TargetMode="External"/><Relationship Id="rId56" Type="http://schemas.openxmlformats.org/officeDocument/2006/relationships/hyperlink" Target="https://www.investor.nexteraenergy.com/~/media/Files/N/NEE-IR/fixed-income-investors/download-library/fpl-prospectus/$65-mm-escambia-county-florida-first-series-2009-296163bg2.pdf" TargetMode="External"/><Relationship Id="rId64" Type="http://schemas.openxmlformats.org/officeDocument/2006/relationships/hyperlink" Target="https://www.investor.nexteraenergy.com/~/media/Files/N/NEE-IR/fixed-income-investors/download-library/fpl-prospectus/341081FT9.pdf" TargetMode="External"/><Relationship Id="rId69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7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15%202023%20for%202026%20Notes.pdf" TargetMode="External"/><Relationship Id="rId8" Type="http://schemas.openxmlformats.org/officeDocument/2006/relationships/hyperlink" Target="https://www.investor.nexteraenergy.com/~/media/Files/N/NEE-IR/fixed-income-investors/download-library/fpl-prospectus/341081ex1.pdf" TargetMode="External"/><Relationship Id="rId51" Type="http://schemas.openxmlformats.org/officeDocument/2006/relationships/hyperlink" Target="https://www.investor.nexteraenergy.com/~/media/Files/N/NEE-IR/fixed-income-investors/download-library/fpl-prospectus/115034BT6.pdf" TargetMode="External"/><Relationship Id="rId72" Type="http://schemas.openxmlformats.org/officeDocument/2006/relationships/hyperlink" Target="https://www.investor.nexteraenergy.com/~/media/Files/N/NEE-IR/fixed-income-investors/download-library/fpl-prospectus/$167105m_FRN_07-02-2074.pdf" TargetMode="External"/><Relationship Id="rId80" Type="http://schemas.openxmlformats.org/officeDocument/2006/relationships/printerSettings" Target="../printerSettings/printerSettings1.bin"/><Relationship Id="rId3" Type="http://schemas.openxmlformats.org/officeDocument/2006/relationships/hyperlink" Target="https://www.investor.nexteraenergy.com/~/media/Files/N/NEE-IR/fixed-income-investors/download-library/fpl-prospectus/341081eq6.pdf" TargetMode="External"/><Relationship Id="rId12" Type="http://schemas.openxmlformats.org/officeDocument/2006/relationships/hyperlink" Target="https://www.investor.nexteraenergy.com/~/media/Files/N/NEE-IR/fixed-income-investors/download-library/fpl-prospectus/341081fc6.pdf" TargetMode="External"/><Relationship Id="rId17" Type="http://schemas.openxmlformats.org/officeDocument/2006/relationships/hyperlink" Target="https://www.investor.nexteraenergy.com/~/media/Files/N/NEE-IR/fixed-income-investors/download-library/fpl-prospectus/341081fh5.pdf" TargetMode="External"/><Relationship Id="rId25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%20January%2012%202022%20Bonds.pdf" TargetMode="External"/><Relationship Id="rId33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8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6" Type="http://schemas.openxmlformats.org/officeDocument/2006/relationships/hyperlink" Target="https://www.investor.nexteraenergy.com/~/media/Files/N/NEE-IR/fixed-income-investors/download-library/St-Lucie-Florida-Series-2003.pdf" TargetMode="External"/><Relationship Id="rId59" Type="http://schemas.openxmlformats.org/officeDocument/2006/relationships/hyperlink" Target="https://www.investor.nexteraenergy.com/~/media/Files/N/NEE-IR/fixed-income-investors/download-library/fpl-prospectus/$45%20MM%20Development%20Authority%20of%20Monroe%20County%20Georgia%20Rev%20Bonds%20due%20Oct%201%202049.pdf" TargetMode="External"/><Relationship Id="rId67" Type="http://schemas.openxmlformats.org/officeDocument/2006/relationships/hyperlink" Target="https://www.investor.nexteraenergy.com/~/media/Files/N/NEE-IR/fixed-income-investors/download-library/fpl-prospectus/FPL%20August%2019%202020%20002.pdf" TargetMode="External"/><Relationship Id="rId20" Type="http://schemas.openxmlformats.org/officeDocument/2006/relationships/hyperlink" Target="https://www.investor.nexteraenergy.com/~/media/Files/N/NEE-IR/fixed-income-investors/download-library/fpl-prospectus/341081fq5.pdf" TargetMode="External"/><Relationship Id="rId41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54" Type="http://schemas.openxmlformats.org/officeDocument/2006/relationships/hyperlink" Target="https://www.investor.nexteraenergy.com/~/media/Files/N/NEE-IR/fixed-income-investors/download-library/fpl-prospectus/Miami-Dade%20County%20Industrial%20Development%20Authority.pdf" TargetMode="External"/><Relationship Id="rId62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70" Type="http://schemas.openxmlformats.org/officeDocument/2006/relationships/hyperlink" Target="https://www.investor.nexteraenergy.com/~/media/Files/N/NEE-IR/fixed-income-investors/download-library/fpl-prospectus/$444116_FRN_06-15-2072.pdf" TargetMode="External"/><Relationship Id="rId75" Type="http://schemas.openxmlformats.org/officeDocument/2006/relationships/hyperlink" Target="https://www.investor.nexteraenergy.com/~/media/Files/N/NEE-IR/fixed-income-investors/download-library/fpl-prospectus/$200-mm-senior-notes-4-55-series-2014a-due-october-1-2044-402479ce7.pdf" TargetMode="External"/><Relationship Id="rId1" Type="http://schemas.openxmlformats.org/officeDocument/2006/relationships/hyperlink" Target="https://www.investor.nexteraenergy.com/~/media/Files/N/NEE-IR/fixed-income-investors/download-library/fpl-prospectus/341081ep8.pdf" TargetMode="External"/><Relationship Id="rId6" Type="http://schemas.openxmlformats.org/officeDocument/2006/relationships/hyperlink" Target="https://www.investor.nexteraenergy.com/~/media/Files/N/NEE-IR/fixed-income-investors/download-library/fpl-prospectus/341081eu7.pdf" TargetMode="External"/><Relationship Id="rId15" Type="http://schemas.openxmlformats.org/officeDocument/2006/relationships/hyperlink" Target="https://www.investor.nexteraenergy.com/~/media/Files/N/NEE-IR/fixed-income-investors/download-library/fpl-prospectus/341081ff9.pdf" TargetMode="External"/><Relationship Id="rId23" Type="http://schemas.openxmlformats.org/officeDocument/2006/relationships/hyperlink" Target="https://www.investor.nexteraenergy.com/~/media/Files/N/NEE-IR/fixed-income-investors/download-library/fpl-prospectus/Florida%20Power%20%20Light%20Company%20315%20First%20Mortgage%20Bonds%20Prospectus%20dated%20September%2010%202019.pdf" TargetMode="External"/><Relationship Id="rId28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6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9" Type="http://schemas.openxmlformats.org/officeDocument/2006/relationships/hyperlink" Target="https://www.investor.nexteraenergy.com/~/media/Files/N/NEE-IR/fixed-income-investors/download-library/fpl-prospectus/52349kbq8.pdf" TargetMode="External"/><Relationship Id="rId57" Type="http://schemas.openxmlformats.org/officeDocument/2006/relationships/hyperlink" Target="https://www.investor.nexteraenergy.com/~/media/Files/N/NEE-IR/fixed-income-investors/download-library/$65-4-mm-escambia-county-florida-second-series-2009-296163bb3.pdf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18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6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une%205%202024.pdf" TargetMode="External"/><Relationship Id="rId3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October%201%202019.pdf" TargetMode="External"/><Relationship Id="rId21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4" Type="http://schemas.openxmlformats.org/officeDocument/2006/relationships/hyperlink" Target="https://www.investor.nexteraenergy.com/~/media/Files/N/NEE-IR/fixed-income-investors/download-library/neech-prospectus/65339KAV2.pdf" TargetMode="External"/><Relationship Id="rId42" Type="http://schemas.openxmlformats.org/officeDocument/2006/relationships/hyperlink" Target="https://www.investor.nexteraenergy.com/~/media/Files/N/NEE-IR/fixed-income-investors/download-library/neech-prospectus/$850-mm-junior-subordinated-series-u-6june-2085-65339k837.pdf" TargetMode="External"/><Relationship Id="rId47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50" Type="http://schemas.openxmlformats.org/officeDocument/2006/relationships/customProperty" Target="../customProperty6.bin"/><Relationship Id="rId7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2" Type="http://schemas.openxmlformats.org/officeDocument/2006/relationships/hyperlink" Target="https://www.investor.nexteraenergy.com/~/media/Files/N/NEE-IR/fixed-income-investors/download-library/neech-prospectus/$2-b-debenture-series-m-due-september-2027-65339f713.pdf" TargetMode="External"/><Relationship Id="rId17" Type="http://schemas.openxmlformats.org/officeDocument/2006/relationships/hyperlink" Target="https://www.investor.nexteraenergy.com/~/media/Files/N/NEE-IR/fixed-income-investors/download-library/Information-Memorandum.pdf" TargetMode="External"/><Relationship Id="rId25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3" Type="http://schemas.openxmlformats.org/officeDocument/2006/relationships/hyperlink" Target="https://www.investor.nexteraenergy.com/~/media/Files/N/NEE-IR/fixed-income-investors/download-library/neech-prospectus/302570ax4.pdf" TargetMode="External"/><Relationship Id="rId38" Type="http://schemas.openxmlformats.org/officeDocument/2006/relationships/hyperlink" Target="https://www.investor.nexteraenergy.com/~/media/Files/N/NEE-IR/fixed-income-investors/download-library/neech-prospectus/$1%20B%20Junior%20Subordinated%20Debenture%20Series%20Q%20due%20Sep%201%202054.pdf" TargetMode="External"/><Relationship Id="rId46" Type="http://schemas.openxmlformats.org/officeDocument/2006/relationships/hyperlink" Target="https://www.investor.nexteraenergy.com/~/media/Files/N/NEE-IR/fixed-income-investors/download-library/neech-prospectus/$1-5-b-debenture-series-o-7-november-2029-65339kdd9.pdf" TargetMode="External"/><Relationship Id="rId2" Type="http://schemas.openxmlformats.org/officeDocument/2006/relationships/hyperlink" Target="https://www.investor.nexteraenergy.com/~/media/Files/N/NEE-IR/fixed-income-investors/download-library/neech-prospectus/NEECH%20-%2065339KBJ8.pdf" TargetMode="External"/><Relationship Id="rId16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0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9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1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1" Type="http://schemas.openxmlformats.org/officeDocument/2006/relationships/hyperlink" Target="https://www.investor.nexteraenergy.com/~/media/Files/N/NEE-IR/fixed-income-investors/download-library/neech-prospectus/65339kat7.pdf" TargetMode="External"/><Relationship Id="rId6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1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4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2" Type="http://schemas.openxmlformats.org/officeDocument/2006/relationships/hyperlink" Target="https://www.investor.nexteraenergy.com/~/media/Files/N/NEE-IR/fixed-income-investors/download-library/neech-prospectus/302570aw6.pdf" TargetMode="External"/><Relationship Id="rId37" Type="http://schemas.openxmlformats.org/officeDocument/2006/relationships/hyperlink" Target="https://www.investor.nexteraenergy.com/~/media/Files/N/NEE-IR/fixed-income-investors/download-library/neech-prospectus/NextEra%20Energy%20Capital%20Prospectus%20Supplement%20dated%20December%209%202021.pdf" TargetMode="External"/><Relationship Id="rId40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45" Type="http://schemas.openxmlformats.org/officeDocument/2006/relationships/hyperlink" Target="https://www.investor.nexteraenergy.com/~/media/Files/N/NEE-IR/fixed-income-investors/download-library/neech-prospectus/$2-b-debenture-series-n-7-due-june-2029-65339f663.pdf" TargetMode="External"/><Relationship Id="rId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June%202%202021.pdf" TargetMode="External"/><Relationship Id="rId1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3" Type="http://schemas.openxmlformats.org/officeDocument/2006/relationships/hyperlink" Target="https://www.investor.nexteraenergy.com/~/media/Files/N/NEE-IR/fixed-income-investors/download-library/neech-prospectus/NextEra%20Energy%20Capital%20Holdings%20Prospectus%20Supplement%20dated%20March%204%202024%20-%20Canadian%20Debentures.pdf" TargetMode="External"/><Relationship Id="rId28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6" Type="http://schemas.openxmlformats.org/officeDocument/2006/relationships/hyperlink" Target="https://www.investor.nexteraenergy.com/~/media/Files/N/NEE-IR/fixed-income-investors/download-library/neech-prospectus/NEECH%20-%2065339KBK5.pdf" TargetMode="External"/><Relationship Id="rId49" Type="http://schemas.openxmlformats.org/officeDocument/2006/relationships/printerSettings" Target="../printerSettings/printerSettings2.bin"/><Relationship Id="rId10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1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1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44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" Type="http://schemas.openxmlformats.org/officeDocument/2006/relationships/hyperlink" Target="https://www.investor.nexteraenergy.com/~/media/Files/N/NEE-IR/fixed-income-investors/download-library/neech-prospectus/nextera-energy-capital-holdings-inc-final-prospectus-supplement-dated-may-5-2020-002.pdf" TargetMode="External"/><Relationship Id="rId9" Type="http://schemas.openxmlformats.org/officeDocument/2006/relationships/hyperlink" Target="https://www.investor.nexteraenergy.com/~/media/Files/N/NEE-IR/fixed-income-investors/download-library/neech-prospectus/$275%20MM%2043%20due%20Mar%2024%202062%20245625286.pdf" TargetMode="External"/><Relationship Id="rId14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2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7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0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35" Type="http://schemas.openxmlformats.org/officeDocument/2006/relationships/hyperlink" Target="https://www.investor.nexteraenergy.com/~/media/Files/N/NEE-IR/fixed-income-investors/download-library/neech-prospectus/65339K860.pdf" TargetMode="External"/><Relationship Id="rId43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8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8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51" Type="http://schemas.openxmlformats.org/officeDocument/2006/relationships/customProperty" Target="../customProperty7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 x14ac:dyDescent="0.2"/>
  <sheetData/>
  <pageMargins left="0.7" right="0.7" top="0.75" bottom="0.75" header="0.3" footer="0.3"/>
  <customProperties>
    <customPr name="_pios_id" r:id="rId1"/>
    <customPr name="EpmWorksheetKeyString_GUID" r:id="rId2"/>
    <customPr name="serializedData2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CFE7A-DB59-47F0-86C2-6CCCCE4CBF0D}">
  <dimension ref="A1:I109"/>
  <sheetViews>
    <sheetView showGridLines="0" tabSelected="1" zoomScaleNormal="100" workbookViewId="0">
      <pane ySplit="2" topLeftCell="A90" activePane="bottomLeft" state="frozen"/>
      <selection activeCell="B1" sqref="B1"/>
      <selection pane="bottomLeft" activeCell="D119" sqref="D119"/>
    </sheetView>
  </sheetViews>
  <sheetFormatPr defaultColWidth="8.7109375" defaultRowHeight="15" x14ac:dyDescent="0.25"/>
  <cols>
    <col min="1" max="1" width="39.28515625" style="1" customWidth="1"/>
    <col min="2" max="5" width="13.7109375" style="1" customWidth="1"/>
    <col min="6" max="6" width="24.42578125" style="1" customWidth="1"/>
    <col min="7" max="8" width="13.7109375" style="1" customWidth="1"/>
    <col min="9" max="9" width="18.7109375" style="51" customWidth="1"/>
    <col min="10" max="16384" width="8.7109375" style="1"/>
  </cols>
  <sheetData>
    <row r="1" spans="1:9" ht="15.75" x14ac:dyDescent="0.25">
      <c r="A1" s="48" t="s">
        <v>183</v>
      </c>
      <c r="B1" s="4"/>
      <c r="C1" s="4"/>
      <c r="D1" s="2"/>
      <c r="E1" s="8"/>
      <c r="F1" s="2"/>
      <c r="G1" s="2"/>
      <c r="H1" s="2"/>
    </row>
    <row r="2" spans="1:9" x14ac:dyDescent="0.25">
      <c r="A2" s="7" t="s">
        <v>228</v>
      </c>
      <c r="B2" s="75" t="s">
        <v>77</v>
      </c>
      <c r="C2" s="75" t="s">
        <v>76</v>
      </c>
      <c r="D2" s="6" t="s">
        <v>75</v>
      </c>
      <c r="E2" s="6" t="s">
        <v>26</v>
      </c>
      <c r="F2" s="6" t="s">
        <v>74</v>
      </c>
      <c r="G2" s="6" t="s">
        <v>27</v>
      </c>
      <c r="H2" s="6" t="s">
        <v>73</v>
      </c>
      <c r="I2" s="6" t="s">
        <v>246</v>
      </c>
    </row>
    <row r="3" spans="1:9" x14ac:dyDescent="0.25">
      <c r="A3" s="49"/>
      <c r="B3" s="78"/>
      <c r="C3" s="78"/>
      <c r="D3" s="50"/>
      <c r="E3" s="50"/>
      <c r="F3" s="56"/>
      <c r="G3" s="56"/>
      <c r="H3" s="56"/>
    </row>
    <row r="4" spans="1:9" x14ac:dyDescent="0.25">
      <c r="A4" s="28" t="s">
        <v>2</v>
      </c>
      <c r="B4" s="4"/>
      <c r="C4" s="4"/>
      <c r="D4" s="3"/>
      <c r="E4" s="4"/>
      <c r="F4" s="3"/>
      <c r="G4" s="3"/>
      <c r="H4" s="3"/>
    </row>
    <row r="5" spans="1:9" x14ac:dyDescent="0.25">
      <c r="A5" s="32" t="s">
        <v>2</v>
      </c>
      <c r="B5" s="69" t="s">
        <v>168</v>
      </c>
      <c r="C5" s="69">
        <v>37603</v>
      </c>
      <c r="D5" s="57">
        <v>5.8500000000000005</v>
      </c>
      <c r="E5" s="21">
        <v>48611</v>
      </c>
      <c r="F5" s="23">
        <v>170.69499999999999</v>
      </c>
      <c r="G5" s="23">
        <v>0</v>
      </c>
      <c r="H5" s="23">
        <v>170.69499999999999</v>
      </c>
      <c r="I5" s="51" t="s">
        <v>245</v>
      </c>
    </row>
    <row r="6" spans="1:9" x14ac:dyDescent="0.25">
      <c r="A6" s="32" t="s">
        <v>2</v>
      </c>
      <c r="B6" s="69" t="s">
        <v>167</v>
      </c>
      <c r="C6" s="69">
        <v>37909</v>
      </c>
      <c r="D6" s="57">
        <v>5.9499999999999993</v>
      </c>
      <c r="E6" s="21">
        <v>48853</v>
      </c>
      <c r="F6" s="23">
        <v>272.44400000000002</v>
      </c>
      <c r="G6" s="23">
        <v>0</v>
      </c>
      <c r="H6" s="23">
        <v>272.44400000000002</v>
      </c>
      <c r="I6" s="51" t="s">
        <v>245</v>
      </c>
    </row>
    <row r="7" spans="1:9" x14ac:dyDescent="0.25">
      <c r="A7" s="32" t="s">
        <v>2</v>
      </c>
      <c r="B7" s="69" t="s">
        <v>166</v>
      </c>
      <c r="C7" s="69">
        <v>37715</v>
      </c>
      <c r="D7" s="57">
        <v>5.625</v>
      </c>
      <c r="E7" s="21">
        <v>49035</v>
      </c>
      <c r="F7" s="23">
        <v>418.17200000000003</v>
      </c>
      <c r="G7" s="23">
        <v>0</v>
      </c>
      <c r="H7" s="23">
        <v>418.17200000000003</v>
      </c>
      <c r="I7" s="51" t="s">
        <v>245</v>
      </c>
    </row>
    <row r="8" spans="1:9" x14ac:dyDescent="0.25">
      <c r="A8" s="32" t="s">
        <v>2</v>
      </c>
      <c r="B8" s="69" t="s">
        <v>165</v>
      </c>
      <c r="C8" s="69">
        <v>38015</v>
      </c>
      <c r="D8" s="57">
        <v>5.65</v>
      </c>
      <c r="E8" s="21">
        <v>49341</v>
      </c>
      <c r="F8" s="23">
        <v>204.43100000000001</v>
      </c>
      <c r="G8" s="23">
        <v>0</v>
      </c>
      <c r="H8" s="23">
        <v>204.43100000000001</v>
      </c>
      <c r="I8" s="51" t="s">
        <v>245</v>
      </c>
    </row>
    <row r="9" spans="1:9" x14ac:dyDescent="0.25">
      <c r="A9" s="32" t="s">
        <v>2</v>
      </c>
      <c r="B9" s="69" t="s">
        <v>164</v>
      </c>
      <c r="C9" s="69">
        <v>38510</v>
      </c>
      <c r="D9" s="57">
        <v>4.95</v>
      </c>
      <c r="E9" s="21">
        <v>49461</v>
      </c>
      <c r="F9" s="23">
        <v>300</v>
      </c>
      <c r="G9" s="23">
        <v>0</v>
      </c>
      <c r="H9" s="23">
        <v>300</v>
      </c>
      <c r="I9" s="51" t="s">
        <v>245</v>
      </c>
    </row>
    <row r="10" spans="1:9" x14ac:dyDescent="0.25">
      <c r="A10" s="32" t="s">
        <v>2</v>
      </c>
      <c r="B10" s="69" t="s">
        <v>163</v>
      </c>
      <c r="C10" s="69">
        <v>38617</v>
      </c>
      <c r="D10" s="57">
        <v>5.4</v>
      </c>
      <c r="E10" s="21">
        <v>49553</v>
      </c>
      <c r="F10" s="23">
        <v>229.58600000000001</v>
      </c>
      <c r="G10" s="23">
        <v>0</v>
      </c>
      <c r="H10" s="23">
        <v>229.58600000000001</v>
      </c>
      <c r="I10" s="51" t="s">
        <v>245</v>
      </c>
    </row>
    <row r="11" spans="1:9" x14ac:dyDescent="0.25">
      <c r="A11" s="32" t="s">
        <v>2</v>
      </c>
      <c r="B11" s="69" t="s">
        <v>162</v>
      </c>
      <c r="C11" s="69">
        <v>38735</v>
      </c>
      <c r="D11" s="57">
        <v>5.65</v>
      </c>
      <c r="E11" s="21">
        <v>50072</v>
      </c>
      <c r="F11" s="23">
        <v>394.99099999999999</v>
      </c>
      <c r="G11" s="23">
        <v>0</v>
      </c>
      <c r="H11" s="23">
        <v>394.99099999999999</v>
      </c>
      <c r="I11" s="51" t="s">
        <v>245</v>
      </c>
    </row>
    <row r="12" spans="1:9" x14ac:dyDescent="0.25">
      <c r="A12" s="32" t="s">
        <v>2</v>
      </c>
      <c r="B12" s="69" t="s">
        <v>161</v>
      </c>
      <c r="C12" s="69">
        <v>38831</v>
      </c>
      <c r="D12" s="57">
        <v>6.2</v>
      </c>
      <c r="E12" s="21">
        <v>49827</v>
      </c>
      <c r="F12" s="23">
        <v>219.161</v>
      </c>
      <c r="G12" s="23">
        <v>0</v>
      </c>
      <c r="H12" s="23">
        <v>219.161</v>
      </c>
      <c r="I12" s="51" t="s">
        <v>245</v>
      </c>
    </row>
    <row r="13" spans="1:9" x14ac:dyDescent="0.25">
      <c r="A13" s="32" t="s">
        <v>2</v>
      </c>
      <c r="B13" s="69" t="s">
        <v>160</v>
      </c>
      <c r="C13" s="69">
        <v>39189</v>
      </c>
      <c r="D13" s="57">
        <v>5.8500000000000005</v>
      </c>
      <c r="E13" s="21">
        <v>50161</v>
      </c>
      <c r="F13" s="23">
        <v>230.52099999999999</v>
      </c>
      <c r="G13" s="23">
        <v>0</v>
      </c>
      <c r="H13" s="23">
        <v>230.52099999999999</v>
      </c>
      <c r="I13" s="51" t="s">
        <v>245</v>
      </c>
    </row>
    <row r="14" spans="1:9" x14ac:dyDescent="0.25">
      <c r="A14" s="32" t="s">
        <v>2</v>
      </c>
      <c r="B14" s="69" t="s">
        <v>159</v>
      </c>
      <c r="C14" s="69">
        <v>39463</v>
      </c>
      <c r="D14" s="57">
        <v>5.9499999999999993</v>
      </c>
      <c r="E14" s="21">
        <v>50437</v>
      </c>
      <c r="F14" s="23">
        <v>600</v>
      </c>
      <c r="G14" s="23">
        <v>0</v>
      </c>
      <c r="H14" s="23">
        <v>600</v>
      </c>
      <c r="I14" s="51" t="s">
        <v>245</v>
      </c>
    </row>
    <row r="15" spans="1:9" x14ac:dyDescent="0.25">
      <c r="A15" s="32" t="s">
        <v>2</v>
      </c>
      <c r="B15" s="69" t="s">
        <v>158</v>
      </c>
      <c r="C15" s="69">
        <v>39889</v>
      </c>
      <c r="D15" s="57">
        <v>5.96</v>
      </c>
      <c r="E15" s="21">
        <v>50861</v>
      </c>
      <c r="F15" s="23">
        <v>500</v>
      </c>
      <c r="G15" s="23">
        <v>0</v>
      </c>
      <c r="H15" s="23">
        <v>500</v>
      </c>
      <c r="I15" s="51" t="s">
        <v>245</v>
      </c>
    </row>
    <row r="16" spans="1:9" x14ac:dyDescent="0.25">
      <c r="A16" s="32" t="s">
        <v>2</v>
      </c>
      <c r="B16" s="69" t="s">
        <v>157</v>
      </c>
      <c r="C16" s="69">
        <v>40218</v>
      </c>
      <c r="D16" s="57">
        <v>5.6899999999999995</v>
      </c>
      <c r="E16" s="21">
        <v>51196</v>
      </c>
      <c r="F16" s="23">
        <v>500</v>
      </c>
      <c r="G16" s="23">
        <v>0</v>
      </c>
      <c r="H16" s="23">
        <v>500</v>
      </c>
      <c r="I16" s="51" t="s">
        <v>245</v>
      </c>
    </row>
    <row r="17" spans="1:9" x14ac:dyDescent="0.25">
      <c r="A17" s="32" t="s">
        <v>2</v>
      </c>
      <c r="B17" s="69" t="s">
        <v>156</v>
      </c>
      <c r="C17" s="69">
        <v>40521</v>
      </c>
      <c r="D17" s="57">
        <v>5.25</v>
      </c>
      <c r="E17" s="21">
        <v>51533</v>
      </c>
      <c r="F17" s="23">
        <v>400</v>
      </c>
      <c r="G17" s="23">
        <v>0</v>
      </c>
      <c r="H17" s="23">
        <v>400</v>
      </c>
      <c r="I17" s="51" t="s">
        <v>245</v>
      </c>
    </row>
    <row r="18" spans="1:9" x14ac:dyDescent="0.25">
      <c r="A18" s="32" t="s">
        <v>2</v>
      </c>
      <c r="B18" s="69" t="s">
        <v>155</v>
      </c>
      <c r="C18" s="69">
        <v>40704</v>
      </c>
      <c r="D18" s="57">
        <v>5.125</v>
      </c>
      <c r="E18" s="21">
        <v>51653</v>
      </c>
      <c r="F18" s="23">
        <v>250</v>
      </c>
      <c r="G18" s="23">
        <v>0</v>
      </c>
      <c r="H18" s="23">
        <v>250</v>
      </c>
      <c r="I18" s="51" t="s">
        <v>245</v>
      </c>
    </row>
    <row r="19" spans="1:9" x14ac:dyDescent="0.25">
      <c r="A19" s="32" t="s">
        <v>2</v>
      </c>
      <c r="B19" s="69" t="s">
        <v>154</v>
      </c>
      <c r="C19" s="69">
        <v>40890</v>
      </c>
      <c r="D19" s="57">
        <v>4.125</v>
      </c>
      <c r="E19" s="21">
        <v>51898</v>
      </c>
      <c r="F19" s="23">
        <v>600</v>
      </c>
      <c r="G19" s="23">
        <v>0</v>
      </c>
      <c r="H19" s="23">
        <v>600</v>
      </c>
      <c r="I19" s="51" t="s">
        <v>245</v>
      </c>
    </row>
    <row r="20" spans="1:9" x14ac:dyDescent="0.25">
      <c r="A20" s="32" t="s">
        <v>2</v>
      </c>
      <c r="B20" s="69" t="s">
        <v>153</v>
      </c>
      <c r="C20" s="69">
        <v>41044</v>
      </c>
      <c r="D20" s="57">
        <v>4.05</v>
      </c>
      <c r="E20" s="21">
        <v>52018</v>
      </c>
      <c r="F20" s="23">
        <v>600</v>
      </c>
      <c r="G20" s="23">
        <v>0</v>
      </c>
      <c r="H20" s="23">
        <v>600</v>
      </c>
      <c r="I20" s="51" t="s">
        <v>245</v>
      </c>
    </row>
    <row r="21" spans="1:9" x14ac:dyDescent="0.25">
      <c r="A21" s="32" t="s">
        <v>2</v>
      </c>
      <c r="B21" s="69" t="s">
        <v>152</v>
      </c>
      <c r="C21" s="69">
        <v>41263</v>
      </c>
      <c r="D21" s="57">
        <v>3.8</v>
      </c>
      <c r="E21" s="21">
        <v>52215</v>
      </c>
      <c r="F21" s="23">
        <v>400</v>
      </c>
      <c r="G21" s="23">
        <v>0</v>
      </c>
      <c r="H21" s="23">
        <v>400</v>
      </c>
      <c r="I21" s="51" t="s">
        <v>245</v>
      </c>
    </row>
    <row r="22" spans="1:9" x14ac:dyDescent="0.25">
      <c r="A22" s="32" t="s">
        <v>2</v>
      </c>
      <c r="B22" s="69" t="s">
        <v>151</v>
      </c>
      <c r="C22" s="69">
        <v>41892</v>
      </c>
      <c r="D22" s="57">
        <v>4.05</v>
      </c>
      <c r="E22" s="21">
        <v>52871</v>
      </c>
      <c r="F22" s="23">
        <v>500</v>
      </c>
      <c r="G22" s="23">
        <v>0</v>
      </c>
      <c r="H22" s="23">
        <v>500</v>
      </c>
      <c r="I22" s="51" t="s">
        <v>245</v>
      </c>
    </row>
    <row r="23" spans="1:9" x14ac:dyDescent="0.25">
      <c r="A23" s="32" t="s">
        <v>2</v>
      </c>
      <c r="B23" s="69" t="s">
        <v>150</v>
      </c>
      <c r="C23" s="69">
        <v>43055</v>
      </c>
      <c r="D23" s="57">
        <v>3.6999999999999997</v>
      </c>
      <c r="E23" s="21">
        <v>54027</v>
      </c>
      <c r="F23" s="23">
        <v>700</v>
      </c>
      <c r="G23" s="23">
        <v>0</v>
      </c>
      <c r="H23" s="23">
        <v>700</v>
      </c>
      <c r="I23" s="51" t="s">
        <v>245</v>
      </c>
    </row>
    <row r="24" spans="1:9" x14ac:dyDescent="0.25">
      <c r="A24" s="32" t="s">
        <v>2</v>
      </c>
      <c r="B24" s="69" t="s">
        <v>149</v>
      </c>
      <c r="C24" s="69">
        <v>43159</v>
      </c>
      <c r="D24" s="57">
        <v>3.95</v>
      </c>
      <c r="E24" s="21">
        <v>54118</v>
      </c>
      <c r="F24" s="58">
        <v>1000</v>
      </c>
      <c r="G24" s="23">
        <v>0</v>
      </c>
      <c r="H24" s="23">
        <v>1000</v>
      </c>
      <c r="I24" s="51" t="s">
        <v>245</v>
      </c>
    </row>
    <row r="25" spans="1:9" x14ac:dyDescent="0.25">
      <c r="A25" s="32" t="s">
        <v>2</v>
      </c>
      <c r="B25" s="69" t="s">
        <v>148</v>
      </c>
      <c r="C25" s="69">
        <v>43228</v>
      </c>
      <c r="D25" s="57">
        <v>4.125</v>
      </c>
      <c r="E25" s="21">
        <v>54210</v>
      </c>
      <c r="F25" s="58">
        <v>500</v>
      </c>
      <c r="G25" s="23">
        <v>0</v>
      </c>
      <c r="H25" s="23">
        <v>500</v>
      </c>
      <c r="I25" s="51" t="s">
        <v>245</v>
      </c>
    </row>
    <row r="26" spans="1:9" x14ac:dyDescent="0.25">
      <c r="A26" s="32" t="s">
        <v>2</v>
      </c>
      <c r="B26" s="69" t="s">
        <v>147</v>
      </c>
      <c r="C26" s="69">
        <v>43522</v>
      </c>
      <c r="D26" s="57">
        <v>3.9899999999999998</v>
      </c>
      <c r="E26" s="21">
        <v>54483</v>
      </c>
      <c r="F26" s="58">
        <v>600</v>
      </c>
      <c r="G26" s="23">
        <v>0</v>
      </c>
      <c r="H26" s="23">
        <v>600</v>
      </c>
      <c r="I26" s="51" t="s">
        <v>245</v>
      </c>
    </row>
    <row r="27" spans="1:9" x14ac:dyDescent="0.25">
      <c r="A27" s="32" t="s">
        <v>2</v>
      </c>
      <c r="B27" s="69" t="s">
        <v>146</v>
      </c>
      <c r="C27" s="69">
        <v>43721</v>
      </c>
      <c r="D27" s="57">
        <v>3.15</v>
      </c>
      <c r="E27" s="21">
        <v>54697</v>
      </c>
      <c r="F27" s="58">
        <v>800</v>
      </c>
      <c r="G27" s="23">
        <v>0</v>
      </c>
      <c r="H27" s="23">
        <v>800</v>
      </c>
      <c r="I27" s="51" t="s">
        <v>245</v>
      </c>
    </row>
    <row r="28" spans="1:9" x14ac:dyDescent="0.25">
      <c r="A28" s="32" t="s">
        <v>2</v>
      </c>
      <c r="B28" s="69" t="s">
        <v>145</v>
      </c>
      <c r="C28" s="69">
        <v>44518</v>
      </c>
      <c r="D28" s="57">
        <v>2.875</v>
      </c>
      <c r="E28" s="21">
        <v>55491</v>
      </c>
      <c r="F28" s="58">
        <v>1200</v>
      </c>
      <c r="G28" s="23">
        <v>0</v>
      </c>
      <c r="H28" s="23">
        <v>1200</v>
      </c>
      <c r="I28" s="51" t="s">
        <v>245</v>
      </c>
    </row>
    <row r="29" spans="1:9" x14ac:dyDescent="0.25">
      <c r="A29" s="32" t="s">
        <v>2</v>
      </c>
      <c r="B29" s="69" t="s">
        <v>144</v>
      </c>
      <c r="C29" s="69">
        <v>44575</v>
      </c>
      <c r="D29" s="57">
        <v>2.4500000000000002</v>
      </c>
      <c r="E29" s="21">
        <v>48247</v>
      </c>
      <c r="F29" s="58">
        <v>1500</v>
      </c>
      <c r="G29" s="23">
        <v>0</v>
      </c>
      <c r="H29" s="23">
        <v>1500</v>
      </c>
      <c r="I29" s="51" t="s">
        <v>245</v>
      </c>
    </row>
    <row r="30" spans="1:9" x14ac:dyDescent="0.25">
      <c r="A30" s="32" t="s">
        <v>2</v>
      </c>
      <c r="B30" s="69" t="s">
        <v>143</v>
      </c>
      <c r="C30" s="69">
        <v>44988</v>
      </c>
      <c r="D30" s="57">
        <v>5.0500000000000007</v>
      </c>
      <c r="E30" s="21">
        <v>46844</v>
      </c>
      <c r="F30" s="58">
        <v>1000</v>
      </c>
      <c r="G30" s="23">
        <v>0</v>
      </c>
      <c r="H30" s="23">
        <v>1000</v>
      </c>
      <c r="I30" s="51" t="s">
        <v>245</v>
      </c>
    </row>
    <row r="31" spans="1:9" x14ac:dyDescent="0.25">
      <c r="A31" s="32" t="s">
        <v>2</v>
      </c>
      <c r="B31" s="69" t="s">
        <v>142</v>
      </c>
      <c r="C31" s="69">
        <v>44988</v>
      </c>
      <c r="D31" s="57">
        <v>5.0999999999999996</v>
      </c>
      <c r="E31" s="21">
        <v>48670</v>
      </c>
      <c r="F31" s="58">
        <v>750</v>
      </c>
      <c r="G31" s="23">
        <v>0</v>
      </c>
      <c r="H31" s="23">
        <v>750</v>
      </c>
      <c r="I31" s="51" t="s">
        <v>245</v>
      </c>
    </row>
    <row r="32" spans="1:9" x14ac:dyDescent="0.25">
      <c r="A32" s="32" t="s">
        <v>2</v>
      </c>
      <c r="B32" s="69" t="s">
        <v>141</v>
      </c>
      <c r="C32" s="69">
        <v>44988</v>
      </c>
      <c r="D32" s="57">
        <v>5.3</v>
      </c>
      <c r="E32" s="21">
        <v>55975</v>
      </c>
      <c r="F32" s="58">
        <v>750</v>
      </c>
      <c r="G32" s="23">
        <v>0</v>
      </c>
      <c r="H32" s="23">
        <v>750</v>
      </c>
      <c r="I32" s="51" t="s">
        <v>245</v>
      </c>
    </row>
    <row r="33" spans="1:9" x14ac:dyDescent="0.25">
      <c r="A33" s="32" t="s">
        <v>2</v>
      </c>
      <c r="B33" s="69" t="s">
        <v>140</v>
      </c>
      <c r="C33" s="69">
        <v>45064</v>
      </c>
      <c r="D33" s="57">
        <v>4.3999999999999995</v>
      </c>
      <c r="E33" s="21">
        <v>46888</v>
      </c>
      <c r="F33" s="58">
        <v>750</v>
      </c>
      <c r="G33" s="23">
        <v>0</v>
      </c>
      <c r="H33" s="23">
        <v>750</v>
      </c>
      <c r="I33" s="51" t="s">
        <v>245</v>
      </c>
    </row>
    <row r="34" spans="1:9" x14ac:dyDescent="0.25">
      <c r="A34" s="32" t="s">
        <v>2</v>
      </c>
      <c r="B34" s="69" t="s">
        <v>139</v>
      </c>
      <c r="C34" s="69">
        <v>45064</v>
      </c>
      <c r="D34" s="57">
        <v>4.625</v>
      </c>
      <c r="E34" s="21">
        <v>47618</v>
      </c>
      <c r="F34" s="58">
        <v>500</v>
      </c>
      <c r="G34" s="23">
        <v>0</v>
      </c>
      <c r="H34" s="23">
        <v>500</v>
      </c>
      <c r="I34" s="51" t="s">
        <v>245</v>
      </c>
    </row>
    <row r="35" spans="1:9" x14ac:dyDescent="0.25">
      <c r="A35" s="32" t="s">
        <v>2</v>
      </c>
      <c r="B35" s="69" t="s">
        <v>138</v>
      </c>
      <c r="C35" s="69">
        <v>45064</v>
      </c>
      <c r="D35" s="57">
        <v>4.8</v>
      </c>
      <c r="E35" s="21">
        <v>48714</v>
      </c>
      <c r="F35" s="58">
        <v>750</v>
      </c>
      <c r="G35" s="23">
        <v>0</v>
      </c>
      <c r="H35" s="23">
        <v>750</v>
      </c>
      <c r="I35" s="51" t="s">
        <v>245</v>
      </c>
    </row>
    <row r="36" spans="1:9" x14ac:dyDescent="0.25">
      <c r="A36" s="32" t="s">
        <v>2</v>
      </c>
      <c r="B36" s="69" t="s">
        <v>189</v>
      </c>
      <c r="C36" s="69">
        <v>45446</v>
      </c>
      <c r="D36" s="57">
        <v>5.1499999999999995</v>
      </c>
      <c r="E36" s="21">
        <v>47284</v>
      </c>
      <c r="F36" s="58">
        <v>750</v>
      </c>
      <c r="G36" s="23">
        <v>0</v>
      </c>
      <c r="H36" s="23">
        <v>750</v>
      </c>
      <c r="I36" s="51" t="s">
        <v>245</v>
      </c>
    </row>
    <row r="37" spans="1:9" x14ac:dyDescent="0.25">
      <c r="A37" s="32" t="s">
        <v>2</v>
      </c>
      <c r="B37" s="69" t="s">
        <v>190</v>
      </c>
      <c r="C37" s="69">
        <v>45446</v>
      </c>
      <c r="D37" s="57">
        <v>5.3</v>
      </c>
      <c r="E37" s="21">
        <v>49110</v>
      </c>
      <c r="F37" s="58">
        <v>750</v>
      </c>
      <c r="G37" s="23">
        <v>0</v>
      </c>
      <c r="H37" s="23">
        <v>750</v>
      </c>
      <c r="I37" s="51" t="s">
        <v>245</v>
      </c>
    </row>
    <row r="38" spans="1:9" x14ac:dyDescent="0.25">
      <c r="A38" s="32" t="s">
        <v>2</v>
      </c>
      <c r="B38" s="69" t="s">
        <v>191</v>
      </c>
      <c r="C38" s="69">
        <v>45446</v>
      </c>
      <c r="D38" s="57">
        <v>5.6000000000000005</v>
      </c>
      <c r="E38" s="21">
        <v>56415</v>
      </c>
      <c r="F38" s="58">
        <v>850</v>
      </c>
      <c r="G38" s="23">
        <v>0</v>
      </c>
      <c r="H38" s="23">
        <v>850</v>
      </c>
      <c r="I38" s="51" t="s">
        <v>245</v>
      </c>
    </row>
    <row r="39" spans="1:9" x14ac:dyDescent="0.25">
      <c r="A39" s="32" t="s">
        <v>2</v>
      </c>
      <c r="B39" s="69" t="s">
        <v>194</v>
      </c>
      <c r="C39" s="69">
        <v>45503</v>
      </c>
      <c r="D39" s="57">
        <v>5</v>
      </c>
      <c r="E39" s="21">
        <v>49157</v>
      </c>
      <c r="F39" s="58">
        <v>350</v>
      </c>
      <c r="G39" s="23">
        <v>0</v>
      </c>
      <c r="H39" s="23">
        <v>350</v>
      </c>
      <c r="I39" s="51" t="s">
        <v>245</v>
      </c>
    </row>
    <row r="40" spans="1:9" x14ac:dyDescent="0.25">
      <c r="A40" s="32" t="s">
        <v>2</v>
      </c>
      <c r="B40" s="69" t="s">
        <v>190</v>
      </c>
      <c r="C40" s="69">
        <v>45709</v>
      </c>
      <c r="D40" s="57">
        <v>5.3</v>
      </c>
      <c r="E40" s="21">
        <v>49110</v>
      </c>
      <c r="F40" s="58">
        <v>350</v>
      </c>
      <c r="G40" s="23">
        <v>0</v>
      </c>
      <c r="H40" s="23">
        <v>350</v>
      </c>
      <c r="I40" s="51" t="s">
        <v>245</v>
      </c>
    </row>
    <row r="41" spans="1:9" x14ac:dyDescent="0.25">
      <c r="A41" s="32" t="s">
        <v>2</v>
      </c>
      <c r="B41" s="69" t="s">
        <v>207</v>
      </c>
      <c r="C41" s="69">
        <v>45709</v>
      </c>
      <c r="D41" s="57">
        <v>5.7</v>
      </c>
      <c r="E41" s="21">
        <v>56688</v>
      </c>
      <c r="F41" s="58">
        <v>950</v>
      </c>
      <c r="G41" s="23">
        <v>0</v>
      </c>
      <c r="H41" s="23">
        <v>950</v>
      </c>
      <c r="I41" s="51" t="s">
        <v>245</v>
      </c>
    </row>
    <row r="42" spans="1:9" x14ac:dyDescent="0.25">
      <c r="A42" s="32" t="s">
        <v>2</v>
      </c>
      <c r="B42" s="69" t="s">
        <v>208</v>
      </c>
      <c r="C42" s="69">
        <v>45709</v>
      </c>
      <c r="D42" s="57">
        <v>5.8000000000000007</v>
      </c>
      <c r="E42" s="21">
        <v>60341</v>
      </c>
      <c r="F42" s="58">
        <v>700</v>
      </c>
      <c r="G42" s="23">
        <v>0</v>
      </c>
      <c r="H42" s="23">
        <v>700</v>
      </c>
      <c r="I42" s="51" t="s">
        <v>245</v>
      </c>
    </row>
    <row r="43" spans="1:9" x14ac:dyDescent="0.25">
      <c r="A43" s="32" t="s">
        <v>2</v>
      </c>
      <c r="B43" s="69" t="s">
        <v>227</v>
      </c>
      <c r="C43" s="69">
        <v>45996</v>
      </c>
      <c r="D43" s="57">
        <v>4.7</v>
      </c>
      <c r="E43" s="21">
        <v>49720</v>
      </c>
      <c r="F43" s="58">
        <v>650</v>
      </c>
      <c r="G43" s="23">
        <v>0</v>
      </c>
      <c r="H43" s="23">
        <v>650</v>
      </c>
      <c r="I43" s="51" t="s">
        <v>245</v>
      </c>
    </row>
    <row r="44" spans="1:9" x14ac:dyDescent="0.25">
      <c r="A44" s="32" t="s">
        <v>2</v>
      </c>
      <c r="B44" s="69" t="s">
        <v>226</v>
      </c>
      <c r="C44" s="69">
        <v>45996</v>
      </c>
      <c r="D44" s="57">
        <v>5.6000000000000005</v>
      </c>
      <c r="E44" s="21">
        <v>60678</v>
      </c>
      <c r="F44" s="58">
        <v>1150</v>
      </c>
      <c r="G44" s="23">
        <v>0</v>
      </c>
      <c r="H44" s="23">
        <v>1150</v>
      </c>
      <c r="I44" s="51" t="s">
        <v>245</v>
      </c>
    </row>
    <row r="45" spans="1:9" x14ac:dyDescent="0.25">
      <c r="A45" s="32"/>
      <c r="B45" s="107" t="s">
        <v>137</v>
      </c>
      <c r="C45" s="94"/>
      <c r="D45" s="53"/>
      <c r="E45" s="52"/>
      <c r="F45" s="27">
        <v>24090.001</v>
      </c>
      <c r="G45" s="27">
        <v>0</v>
      </c>
      <c r="H45" s="27">
        <v>24090.001</v>
      </c>
    </row>
    <row r="46" spans="1:9" x14ac:dyDescent="0.25">
      <c r="A46" s="32"/>
      <c r="B46" s="94"/>
      <c r="C46" s="94"/>
      <c r="D46" s="53"/>
      <c r="E46" s="52"/>
      <c r="F46" s="59"/>
      <c r="G46" s="59"/>
      <c r="H46" s="34"/>
    </row>
    <row r="47" spans="1:9" ht="18.75" x14ac:dyDescent="0.25">
      <c r="A47" s="28" t="s">
        <v>184</v>
      </c>
      <c r="B47" s="78"/>
      <c r="C47" s="78"/>
      <c r="D47" s="30"/>
      <c r="E47" s="21"/>
      <c r="F47" s="23"/>
      <c r="G47" s="23"/>
      <c r="H47" s="23"/>
    </row>
    <row r="48" spans="1:9" x14ac:dyDescent="0.25">
      <c r="A48" s="32" t="s">
        <v>40</v>
      </c>
      <c r="B48" s="69" t="s">
        <v>136</v>
      </c>
      <c r="C48" s="69">
        <v>33752</v>
      </c>
      <c r="D48" s="57" t="s">
        <v>3</v>
      </c>
      <c r="E48" s="21">
        <v>46508</v>
      </c>
      <c r="F48" s="58">
        <v>28.3</v>
      </c>
      <c r="G48" s="23">
        <v>0</v>
      </c>
      <c r="H48" s="23">
        <v>28.3</v>
      </c>
      <c r="I48" s="51" t="s">
        <v>245</v>
      </c>
    </row>
    <row r="49" spans="1:9" x14ac:dyDescent="0.25">
      <c r="A49" s="60" t="s">
        <v>40</v>
      </c>
      <c r="B49" s="69" t="s">
        <v>198</v>
      </c>
      <c r="C49" s="69">
        <v>34422</v>
      </c>
      <c r="D49" s="57" t="s">
        <v>3</v>
      </c>
      <c r="E49" s="21">
        <v>47362</v>
      </c>
      <c r="F49" s="58">
        <v>45.96</v>
      </c>
      <c r="G49" s="23">
        <v>0</v>
      </c>
      <c r="H49" s="23">
        <v>45.96</v>
      </c>
      <c r="I49" s="51" t="s">
        <v>245</v>
      </c>
    </row>
    <row r="50" spans="1:9" x14ac:dyDescent="0.25">
      <c r="A50" s="32" t="s">
        <v>42</v>
      </c>
      <c r="B50" s="69" t="s">
        <v>199</v>
      </c>
      <c r="C50" s="69">
        <v>34422</v>
      </c>
      <c r="D50" s="57" t="s">
        <v>3</v>
      </c>
      <c r="E50" s="21">
        <v>47362</v>
      </c>
      <c r="F50" s="58">
        <v>16.510000000000002</v>
      </c>
      <c r="G50" s="23">
        <v>0</v>
      </c>
      <c r="H50" s="23">
        <v>16.510000000000002</v>
      </c>
      <c r="I50" s="51" t="s">
        <v>245</v>
      </c>
    </row>
    <row r="51" spans="1:9" x14ac:dyDescent="0.25">
      <c r="A51" s="32" t="s">
        <v>41</v>
      </c>
      <c r="B51" s="69" t="s">
        <v>200</v>
      </c>
      <c r="C51" s="69">
        <v>34422</v>
      </c>
      <c r="D51" s="57" t="s">
        <v>3</v>
      </c>
      <c r="E51" s="21">
        <v>47362</v>
      </c>
      <c r="F51" s="58">
        <v>4.4800000000000004</v>
      </c>
      <c r="G51" s="23">
        <v>0</v>
      </c>
      <c r="H51" s="23">
        <v>4.4800000000000004</v>
      </c>
      <c r="I51" s="51" t="s">
        <v>245</v>
      </c>
    </row>
    <row r="52" spans="1:9" x14ac:dyDescent="0.25">
      <c r="A52" s="32" t="s">
        <v>40</v>
      </c>
      <c r="B52" s="69" t="s">
        <v>135</v>
      </c>
      <c r="C52" s="69">
        <v>34856</v>
      </c>
      <c r="D52" s="57" t="s">
        <v>3</v>
      </c>
      <c r="E52" s="21">
        <v>47239</v>
      </c>
      <c r="F52" s="58">
        <v>51.94</v>
      </c>
      <c r="G52" s="23">
        <v>0</v>
      </c>
      <c r="H52" s="23">
        <v>51.94</v>
      </c>
      <c r="I52" s="51" t="s">
        <v>245</v>
      </c>
    </row>
    <row r="53" spans="1:9" x14ac:dyDescent="0.25">
      <c r="A53" s="32" t="s">
        <v>37</v>
      </c>
      <c r="B53" s="69" t="s">
        <v>134</v>
      </c>
      <c r="C53" s="69">
        <v>44742</v>
      </c>
      <c r="D53" s="57" t="s">
        <v>3</v>
      </c>
      <c r="E53" s="21">
        <v>55701</v>
      </c>
      <c r="F53" s="58">
        <v>95.7</v>
      </c>
      <c r="G53" s="23">
        <v>0</v>
      </c>
      <c r="H53" s="23">
        <v>95.7</v>
      </c>
      <c r="I53" s="51" t="s">
        <v>245</v>
      </c>
    </row>
    <row r="54" spans="1:9" x14ac:dyDescent="0.25">
      <c r="A54" s="32" t="s">
        <v>39</v>
      </c>
      <c r="B54" s="69" t="s">
        <v>133</v>
      </c>
      <c r="C54" s="69">
        <v>36784</v>
      </c>
      <c r="D54" s="57" t="s">
        <v>3</v>
      </c>
      <c r="E54" s="21">
        <v>46997</v>
      </c>
      <c r="F54" s="58">
        <v>242.21</v>
      </c>
      <c r="G54" s="23">
        <v>0</v>
      </c>
      <c r="H54" s="23">
        <v>242.21</v>
      </c>
      <c r="I54" s="51" t="s">
        <v>245</v>
      </c>
    </row>
    <row r="55" spans="1:9" x14ac:dyDescent="0.25">
      <c r="A55" s="32" t="s">
        <v>39</v>
      </c>
      <c r="B55" s="69" t="s">
        <v>132</v>
      </c>
      <c r="C55" s="69">
        <v>37742</v>
      </c>
      <c r="D55" s="57" t="s">
        <v>3</v>
      </c>
      <c r="E55" s="21">
        <v>47239</v>
      </c>
      <c r="F55" s="58">
        <v>78.784999999999997</v>
      </c>
      <c r="G55" s="23">
        <v>0</v>
      </c>
      <c r="H55" s="23">
        <v>78.784999999999997</v>
      </c>
      <c r="I55" s="51" t="s">
        <v>245</v>
      </c>
    </row>
    <row r="56" spans="1:9" x14ac:dyDescent="0.25">
      <c r="A56" s="32" t="s">
        <v>125</v>
      </c>
      <c r="B56" s="69" t="s">
        <v>131</v>
      </c>
      <c r="C56" s="69">
        <v>42166</v>
      </c>
      <c r="D56" s="57" t="s">
        <v>3</v>
      </c>
      <c r="E56" s="21">
        <v>53114</v>
      </c>
      <c r="F56" s="58">
        <v>85</v>
      </c>
      <c r="G56" s="23">
        <v>0</v>
      </c>
      <c r="H56" s="23">
        <v>85</v>
      </c>
      <c r="I56" s="51" t="s">
        <v>245</v>
      </c>
    </row>
    <row r="57" spans="1:9" x14ac:dyDescent="0.25">
      <c r="A57" s="32" t="s">
        <v>129</v>
      </c>
      <c r="B57" s="69" t="s">
        <v>130</v>
      </c>
      <c r="C57" s="69">
        <v>42706</v>
      </c>
      <c r="D57" s="57" t="s">
        <v>3</v>
      </c>
      <c r="E57" s="21">
        <v>53662</v>
      </c>
      <c r="F57" s="58">
        <v>30</v>
      </c>
      <c r="G57" s="23">
        <v>0</v>
      </c>
      <c r="H57" s="23">
        <v>30</v>
      </c>
      <c r="I57" s="51" t="s">
        <v>245</v>
      </c>
    </row>
    <row r="58" spans="1:9" x14ac:dyDescent="0.25">
      <c r="A58" s="32" t="s">
        <v>129</v>
      </c>
      <c r="B58" s="69" t="s">
        <v>128</v>
      </c>
      <c r="C58" s="69">
        <v>42706</v>
      </c>
      <c r="D58" s="57" t="s">
        <v>3</v>
      </c>
      <c r="E58" s="21">
        <v>53662</v>
      </c>
      <c r="F58" s="58">
        <v>30</v>
      </c>
      <c r="G58" s="23">
        <v>0</v>
      </c>
      <c r="H58" s="23">
        <v>30</v>
      </c>
      <c r="I58" s="51" t="s">
        <v>245</v>
      </c>
    </row>
    <row r="59" spans="1:9" x14ac:dyDescent="0.25">
      <c r="A59" s="32" t="s">
        <v>38</v>
      </c>
      <c r="B59" s="69" t="s">
        <v>127</v>
      </c>
      <c r="C59" s="69">
        <v>43042</v>
      </c>
      <c r="D59" s="57" t="s">
        <v>3</v>
      </c>
      <c r="E59" s="21">
        <v>53997</v>
      </c>
      <c r="F59" s="58">
        <v>60</v>
      </c>
      <c r="G59" s="23">
        <v>0</v>
      </c>
      <c r="H59" s="23">
        <v>60</v>
      </c>
      <c r="I59" s="51" t="s">
        <v>245</v>
      </c>
    </row>
    <row r="60" spans="1:9" x14ac:dyDescent="0.25">
      <c r="A60" s="32" t="s">
        <v>125</v>
      </c>
      <c r="B60" s="69" t="s">
        <v>126</v>
      </c>
      <c r="C60" s="69">
        <v>43439</v>
      </c>
      <c r="D60" s="57" t="s">
        <v>3</v>
      </c>
      <c r="E60" s="21">
        <v>54393</v>
      </c>
      <c r="F60" s="58">
        <v>27.5</v>
      </c>
      <c r="G60" s="23">
        <v>0</v>
      </c>
      <c r="H60" s="23">
        <v>27.5</v>
      </c>
      <c r="I60" s="51" t="s">
        <v>245</v>
      </c>
    </row>
    <row r="61" spans="1:9" x14ac:dyDescent="0.25">
      <c r="A61" s="32" t="s">
        <v>125</v>
      </c>
      <c r="B61" s="69" t="s">
        <v>124</v>
      </c>
      <c r="C61" s="69">
        <v>43439</v>
      </c>
      <c r="D61" s="57" t="s">
        <v>3</v>
      </c>
      <c r="E61" s="21">
        <v>54393</v>
      </c>
      <c r="F61" s="58">
        <v>27.5</v>
      </c>
      <c r="G61" s="23">
        <v>0</v>
      </c>
      <c r="H61" s="23">
        <v>27.5</v>
      </c>
      <c r="I61" s="51" t="s">
        <v>245</v>
      </c>
    </row>
    <row r="62" spans="1:9" x14ac:dyDescent="0.25">
      <c r="A62" s="32" t="s">
        <v>38</v>
      </c>
      <c r="B62" s="69" t="s">
        <v>123</v>
      </c>
      <c r="C62" s="69">
        <v>43629</v>
      </c>
      <c r="D62" s="57" t="s">
        <v>3</v>
      </c>
      <c r="E62" s="21">
        <v>54575</v>
      </c>
      <c r="F62" s="58">
        <v>55</v>
      </c>
      <c r="G62" s="23">
        <v>0</v>
      </c>
      <c r="H62" s="23">
        <v>55</v>
      </c>
      <c r="I62" s="51" t="s">
        <v>245</v>
      </c>
    </row>
    <row r="63" spans="1:9" x14ac:dyDescent="0.25">
      <c r="A63" s="32" t="s">
        <v>122</v>
      </c>
      <c r="B63" s="69" t="s">
        <v>121</v>
      </c>
      <c r="C63" s="69">
        <v>44329</v>
      </c>
      <c r="D63" s="57" t="s">
        <v>3</v>
      </c>
      <c r="E63" s="21">
        <v>53448</v>
      </c>
      <c r="F63" s="58">
        <v>54.384999999999998</v>
      </c>
      <c r="G63" s="23">
        <v>0</v>
      </c>
      <c r="H63" s="23">
        <v>54.384999999999998</v>
      </c>
      <c r="I63" s="51" t="s">
        <v>245</v>
      </c>
    </row>
    <row r="64" spans="1:9" x14ac:dyDescent="0.25">
      <c r="A64" s="20" t="s">
        <v>38</v>
      </c>
      <c r="B64" s="69" t="s">
        <v>120</v>
      </c>
      <c r="C64" s="69">
        <v>37525</v>
      </c>
      <c r="D64" s="57" t="s">
        <v>3</v>
      </c>
      <c r="E64" s="21">
        <v>50284</v>
      </c>
      <c r="F64" s="58">
        <v>42</v>
      </c>
      <c r="G64" s="23">
        <v>0</v>
      </c>
      <c r="H64" s="23">
        <v>42</v>
      </c>
      <c r="I64" s="51" t="s">
        <v>245</v>
      </c>
    </row>
    <row r="65" spans="1:9" x14ac:dyDescent="0.25">
      <c r="A65" s="20" t="s">
        <v>118</v>
      </c>
      <c r="B65" s="69" t="s">
        <v>119</v>
      </c>
      <c r="C65" s="69">
        <v>39903</v>
      </c>
      <c r="D65" s="57" t="s">
        <v>3</v>
      </c>
      <c r="E65" s="21">
        <v>50861</v>
      </c>
      <c r="F65" s="58">
        <v>65</v>
      </c>
      <c r="G65" s="23">
        <v>0</v>
      </c>
      <c r="H65" s="23">
        <v>65</v>
      </c>
      <c r="I65" s="51" t="s">
        <v>245</v>
      </c>
    </row>
    <row r="66" spans="1:9" x14ac:dyDescent="0.25">
      <c r="A66" s="20" t="s">
        <v>118</v>
      </c>
      <c r="B66" s="69" t="s">
        <v>117</v>
      </c>
      <c r="C66" s="69">
        <v>39903</v>
      </c>
      <c r="D66" s="57" t="s">
        <v>3</v>
      </c>
      <c r="E66" s="21">
        <v>50861</v>
      </c>
      <c r="F66" s="58">
        <v>65.400000000000006</v>
      </c>
      <c r="G66" s="23">
        <v>0</v>
      </c>
      <c r="H66" s="23">
        <v>65.400000000000006</v>
      </c>
      <c r="I66" s="51" t="s">
        <v>245</v>
      </c>
    </row>
    <row r="67" spans="1:9" x14ac:dyDescent="0.25">
      <c r="A67" s="20" t="s">
        <v>38</v>
      </c>
      <c r="B67" s="69" t="s">
        <v>116</v>
      </c>
      <c r="C67" s="69">
        <v>40332</v>
      </c>
      <c r="D67" s="57" t="s">
        <v>3</v>
      </c>
      <c r="E67" s="21">
        <v>54575</v>
      </c>
      <c r="F67" s="58">
        <v>21</v>
      </c>
      <c r="G67" s="23">
        <v>0</v>
      </c>
      <c r="H67" s="23">
        <v>21</v>
      </c>
      <c r="I67" s="51" t="s">
        <v>245</v>
      </c>
    </row>
    <row r="68" spans="1:9" x14ac:dyDescent="0.25">
      <c r="A68" s="20" t="s">
        <v>38</v>
      </c>
      <c r="B68" s="69" t="s">
        <v>115</v>
      </c>
      <c r="C68" s="69">
        <v>43755</v>
      </c>
      <c r="D68" s="57" t="s">
        <v>3</v>
      </c>
      <c r="E68" s="21">
        <v>54697</v>
      </c>
      <c r="F68" s="58">
        <v>45</v>
      </c>
      <c r="G68" s="23">
        <v>0</v>
      </c>
      <c r="H68" s="23">
        <v>45</v>
      </c>
      <c r="I68" s="51" t="s">
        <v>245</v>
      </c>
    </row>
    <row r="69" spans="1:9" x14ac:dyDescent="0.25">
      <c r="A69" s="20" t="s">
        <v>114</v>
      </c>
      <c r="B69" s="69" t="s">
        <v>113</v>
      </c>
      <c r="C69" s="69">
        <v>43993</v>
      </c>
      <c r="D69" s="57" t="s">
        <v>3</v>
      </c>
      <c r="E69" s="21">
        <v>54940</v>
      </c>
      <c r="F69" s="19">
        <v>50</v>
      </c>
      <c r="G69" s="23">
        <v>0</v>
      </c>
      <c r="H69" s="23">
        <v>50</v>
      </c>
      <c r="I69" s="51" t="s">
        <v>245</v>
      </c>
    </row>
    <row r="70" spans="1:9" x14ac:dyDescent="0.25">
      <c r="A70" s="20" t="s">
        <v>185</v>
      </c>
      <c r="B70" s="69" t="s">
        <v>187</v>
      </c>
      <c r="C70" s="69">
        <v>45435</v>
      </c>
      <c r="D70" s="57" t="s">
        <v>3</v>
      </c>
      <c r="E70" s="21">
        <v>56370</v>
      </c>
      <c r="F70" s="19">
        <v>172</v>
      </c>
      <c r="G70" s="23">
        <v>0</v>
      </c>
      <c r="H70" s="23">
        <v>172</v>
      </c>
      <c r="I70" s="51" t="s">
        <v>245</v>
      </c>
    </row>
    <row r="71" spans="1:9" x14ac:dyDescent="0.25">
      <c r="A71" s="20" t="s">
        <v>186</v>
      </c>
      <c r="B71" s="69" t="s">
        <v>188</v>
      </c>
      <c r="C71" s="69">
        <v>45435</v>
      </c>
      <c r="D71" s="57" t="s">
        <v>3</v>
      </c>
      <c r="E71" s="21">
        <v>56370</v>
      </c>
      <c r="F71" s="19">
        <v>172</v>
      </c>
      <c r="G71" s="23">
        <v>0</v>
      </c>
      <c r="H71" s="23">
        <v>172</v>
      </c>
      <c r="I71" s="51" t="s">
        <v>245</v>
      </c>
    </row>
    <row r="72" spans="1:9" x14ac:dyDescent="0.25">
      <c r="A72" s="28"/>
      <c r="B72" s="107" t="s">
        <v>112</v>
      </c>
      <c r="C72" s="94"/>
      <c r="D72" s="53"/>
      <c r="E72" s="52"/>
      <c r="F72" s="27">
        <v>1565.67</v>
      </c>
      <c r="G72" s="27">
        <v>0</v>
      </c>
      <c r="H72" s="27">
        <v>1565.67</v>
      </c>
    </row>
    <row r="73" spans="1:9" x14ac:dyDescent="0.25">
      <c r="A73" s="28"/>
      <c r="B73" s="94"/>
      <c r="C73" s="94"/>
      <c r="D73" s="53"/>
      <c r="E73" s="52"/>
      <c r="F73" s="34"/>
      <c r="G73" s="34"/>
      <c r="H73" s="34"/>
    </row>
    <row r="74" spans="1:9" x14ac:dyDescent="0.25">
      <c r="A74" s="28" t="s">
        <v>92</v>
      </c>
      <c r="B74" s="69"/>
      <c r="C74" s="69"/>
      <c r="D74" s="30"/>
      <c r="E74" s="21"/>
      <c r="F74" s="23"/>
      <c r="G74" s="23"/>
      <c r="H74" s="23"/>
    </row>
    <row r="75" spans="1:9" x14ac:dyDescent="0.25">
      <c r="A75" s="32" t="s">
        <v>104</v>
      </c>
      <c r="B75" s="69" t="s">
        <v>111</v>
      </c>
      <c r="C75" s="69">
        <v>43266</v>
      </c>
      <c r="D75" s="57" t="s">
        <v>3</v>
      </c>
      <c r="E75" s="21">
        <v>61529</v>
      </c>
      <c r="F75" s="58">
        <v>93.945999999999998</v>
      </c>
      <c r="G75" s="23">
        <v>0</v>
      </c>
      <c r="H75" s="23">
        <v>93.945999999999998</v>
      </c>
      <c r="I75" s="51" t="s">
        <v>245</v>
      </c>
    </row>
    <row r="76" spans="1:9" x14ac:dyDescent="0.25">
      <c r="A76" s="32" t="s">
        <v>104</v>
      </c>
      <c r="B76" s="69" t="s">
        <v>110</v>
      </c>
      <c r="C76" s="69">
        <v>43418</v>
      </c>
      <c r="D76" s="57" t="s">
        <v>3</v>
      </c>
      <c r="E76" s="21">
        <v>61681</v>
      </c>
      <c r="F76" s="23">
        <v>97.563000000000002</v>
      </c>
      <c r="G76" s="23">
        <v>0</v>
      </c>
      <c r="H76" s="23">
        <v>97.563000000000002</v>
      </c>
      <c r="I76" s="51" t="s">
        <v>245</v>
      </c>
    </row>
    <row r="77" spans="1:9" x14ac:dyDescent="0.25">
      <c r="A77" s="32" t="s">
        <v>104</v>
      </c>
      <c r="B77" s="69" t="s">
        <v>109</v>
      </c>
      <c r="C77" s="69">
        <v>43551</v>
      </c>
      <c r="D77" s="57" t="s">
        <v>3</v>
      </c>
      <c r="E77" s="21">
        <v>61814</v>
      </c>
      <c r="F77" s="23">
        <v>42.72</v>
      </c>
      <c r="G77" s="23">
        <v>0</v>
      </c>
      <c r="H77" s="23">
        <v>42.72</v>
      </c>
      <c r="I77" s="51" t="s">
        <v>245</v>
      </c>
    </row>
    <row r="78" spans="1:9" x14ac:dyDescent="0.25">
      <c r="A78" s="32" t="s">
        <v>104</v>
      </c>
      <c r="B78" s="69" t="s">
        <v>108</v>
      </c>
      <c r="C78" s="69">
        <v>43903</v>
      </c>
      <c r="D78" s="57" t="s">
        <v>3</v>
      </c>
      <c r="E78" s="21">
        <v>62165</v>
      </c>
      <c r="F78" s="23">
        <v>174.65700000000001</v>
      </c>
      <c r="G78" s="23">
        <v>0</v>
      </c>
      <c r="H78" s="23">
        <v>174.65700000000001</v>
      </c>
      <c r="I78" s="51" t="s">
        <v>245</v>
      </c>
    </row>
    <row r="79" spans="1:9" x14ac:dyDescent="0.25">
      <c r="A79" s="32" t="s">
        <v>104</v>
      </c>
      <c r="B79" s="69" t="s">
        <v>107</v>
      </c>
      <c r="C79" s="69">
        <v>44067</v>
      </c>
      <c r="D79" s="57" t="s">
        <v>3</v>
      </c>
      <c r="E79" s="21">
        <v>62329</v>
      </c>
      <c r="F79" s="23">
        <v>144.93</v>
      </c>
      <c r="G79" s="23">
        <v>0</v>
      </c>
      <c r="H79" s="23">
        <v>144.93</v>
      </c>
      <c r="I79" s="51" t="s">
        <v>245</v>
      </c>
    </row>
    <row r="80" spans="1:9" x14ac:dyDescent="0.25">
      <c r="A80" s="32" t="s">
        <v>104</v>
      </c>
      <c r="B80" s="69" t="s">
        <v>106</v>
      </c>
      <c r="C80" s="69">
        <v>44256</v>
      </c>
      <c r="D80" s="57" t="s">
        <v>3</v>
      </c>
      <c r="E80" s="21">
        <v>62518</v>
      </c>
      <c r="F80" s="23">
        <v>183.41384493999999</v>
      </c>
      <c r="G80" s="23">
        <v>0</v>
      </c>
      <c r="H80" s="23">
        <v>183.41384493999999</v>
      </c>
      <c r="I80" s="51" t="s">
        <v>245</v>
      </c>
    </row>
    <row r="81" spans="1:9" x14ac:dyDescent="0.25">
      <c r="A81" s="32" t="s">
        <v>104</v>
      </c>
      <c r="B81" s="69" t="s">
        <v>106</v>
      </c>
      <c r="C81" s="69">
        <v>44362</v>
      </c>
      <c r="D81" s="57" t="s">
        <v>3</v>
      </c>
      <c r="E81" s="21">
        <v>62518</v>
      </c>
      <c r="F81" s="23">
        <v>141.29915505000002</v>
      </c>
      <c r="G81" s="23">
        <v>0</v>
      </c>
      <c r="H81" s="23">
        <v>141.29915505000002</v>
      </c>
      <c r="I81" s="51" t="s">
        <v>245</v>
      </c>
    </row>
    <row r="82" spans="1:9" x14ac:dyDescent="0.25">
      <c r="A82" s="32" t="s">
        <v>104</v>
      </c>
      <c r="B82" s="69" t="s">
        <v>105</v>
      </c>
      <c r="C82" s="69">
        <v>44719</v>
      </c>
      <c r="D82" s="57" t="s">
        <v>3</v>
      </c>
      <c r="E82" s="21">
        <v>62990</v>
      </c>
      <c r="F82" s="23">
        <v>443.76299999999998</v>
      </c>
      <c r="G82" s="23">
        <v>0</v>
      </c>
      <c r="H82" s="23">
        <v>443.76299999999998</v>
      </c>
      <c r="I82" s="51" t="s">
        <v>245</v>
      </c>
    </row>
    <row r="83" spans="1:9" x14ac:dyDescent="0.25">
      <c r="A83" s="32" t="s">
        <v>104</v>
      </c>
      <c r="B83" s="69" t="s">
        <v>103</v>
      </c>
      <c r="C83" s="69" t="s">
        <v>35</v>
      </c>
      <c r="D83" s="57" t="s">
        <v>3</v>
      </c>
      <c r="E83" s="21">
        <v>63360</v>
      </c>
      <c r="F83" s="23">
        <v>485.13600000000002</v>
      </c>
      <c r="G83" s="23">
        <v>0</v>
      </c>
      <c r="H83" s="23">
        <v>485.13600000000002</v>
      </c>
      <c r="I83" s="51" t="s">
        <v>245</v>
      </c>
    </row>
    <row r="84" spans="1:9" x14ac:dyDescent="0.25">
      <c r="A84" s="32" t="s">
        <v>104</v>
      </c>
      <c r="B84" s="69" t="s">
        <v>195</v>
      </c>
      <c r="C84" s="69">
        <v>45474</v>
      </c>
      <c r="D84" s="57" t="s">
        <v>3</v>
      </c>
      <c r="E84" s="21">
        <v>63737</v>
      </c>
      <c r="F84" s="23">
        <v>167.10499999999999</v>
      </c>
      <c r="G84" s="23">
        <v>0</v>
      </c>
      <c r="H84" s="23">
        <v>167.10499999999999</v>
      </c>
      <c r="I84" s="51" t="s">
        <v>245</v>
      </c>
    </row>
    <row r="85" spans="1:9" x14ac:dyDescent="0.25">
      <c r="A85" s="28"/>
      <c r="B85" s="107" t="s">
        <v>91</v>
      </c>
      <c r="C85" s="69"/>
      <c r="D85" s="30"/>
      <c r="E85" s="21"/>
      <c r="F85" s="27">
        <v>1974.53299999</v>
      </c>
      <c r="G85" s="27">
        <v>0</v>
      </c>
      <c r="H85" s="27">
        <v>1974.53299999</v>
      </c>
    </row>
    <row r="86" spans="1:9" x14ac:dyDescent="0.25">
      <c r="A86" s="28"/>
      <c r="B86" s="69"/>
      <c r="C86" s="69"/>
      <c r="D86" s="30"/>
      <c r="E86" s="21"/>
      <c r="F86" s="34"/>
      <c r="G86" s="34"/>
      <c r="H86" s="34"/>
    </row>
    <row r="87" spans="1:9" x14ac:dyDescent="0.25">
      <c r="A87" s="16" t="s">
        <v>99</v>
      </c>
      <c r="B87" s="69"/>
      <c r="C87" s="69"/>
      <c r="D87" s="30"/>
      <c r="E87" s="21"/>
      <c r="F87" s="34"/>
      <c r="G87" s="34"/>
      <c r="H87" s="34"/>
    </row>
    <row r="88" spans="1:9" x14ac:dyDescent="0.25">
      <c r="A88" s="20" t="s">
        <v>99</v>
      </c>
      <c r="B88" s="69" t="s">
        <v>102</v>
      </c>
      <c r="C88" s="69">
        <v>40438</v>
      </c>
      <c r="D88" s="57">
        <v>5.0999999999999996</v>
      </c>
      <c r="E88" s="21">
        <v>51410</v>
      </c>
      <c r="F88" s="58">
        <v>125</v>
      </c>
      <c r="G88" s="23">
        <v>0</v>
      </c>
      <c r="H88" s="23">
        <v>125</v>
      </c>
      <c r="I88" s="51" t="s">
        <v>245</v>
      </c>
    </row>
    <row r="89" spans="1:9" x14ac:dyDescent="0.25">
      <c r="A89" s="20" t="s">
        <v>99</v>
      </c>
      <c r="B89" s="69" t="s">
        <v>101</v>
      </c>
      <c r="C89" s="69">
        <v>41443</v>
      </c>
      <c r="D89" s="57">
        <v>5</v>
      </c>
      <c r="E89" s="21">
        <v>52397</v>
      </c>
      <c r="F89" s="19">
        <v>90</v>
      </c>
      <c r="G89" s="23">
        <v>0</v>
      </c>
      <c r="H89" s="23">
        <v>90</v>
      </c>
      <c r="I89" s="51" t="s">
        <v>245</v>
      </c>
    </row>
    <row r="90" spans="1:9" x14ac:dyDescent="0.25">
      <c r="A90" s="20" t="s">
        <v>99</v>
      </c>
      <c r="B90" s="69" t="s">
        <v>100</v>
      </c>
      <c r="C90" s="69">
        <v>41905</v>
      </c>
      <c r="D90" s="57">
        <v>4.55</v>
      </c>
      <c r="E90" s="21">
        <v>52871</v>
      </c>
      <c r="F90" s="19">
        <v>200</v>
      </c>
      <c r="G90" s="23">
        <v>0</v>
      </c>
      <c r="H90" s="23">
        <v>200</v>
      </c>
      <c r="I90" s="51" t="s">
        <v>245</v>
      </c>
    </row>
    <row r="91" spans="1:9" x14ac:dyDescent="0.25">
      <c r="A91" s="20" t="s">
        <v>99</v>
      </c>
      <c r="B91" s="69" t="s">
        <v>98</v>
      </c>
      <c r="C91" s="69">
        <v>42873</v>
      </c>
      <c r="D91" s="57">
        <v>3.3000000000000003</v>
      </c>
      <c r="E91" s="21">
        <v>46537</v>
      </c>
      <c r="F91" s="23">
        <v>300</v>
      </c>
      <c r="G91" s="23">
        <v>0</v>
      </c>
      <c r="H91" s="23">
        <v>300</v>
      </c>
      <c r="I91" s="51" t="s">
        <v>245</v>
      </c>
    </row>
    <row r="92" spans="1:9" x14ac:dyDescent="0.25">
      <c r="A92" s="10"/>
      <c r="B92" s="107" t="s">
        <v>97</v>
      </c>
      <c r="C92" s="95"/>
      <c r="D92" s="61"/>
      <c r="E92" s="20"/>
      <c r="F92" s="27">
        <v>715</v>
      </c>
      <c r="G92" s="27">
        <v>0</v>
      </c>
      <c r="H92" s="27">
        <v>715</v>
      </c>
    </row>
    <row r="93" spans="1:9" x14ac:dyDescent="0.25">
      <c r="A93" s="16"/>
      <c r="B93" s="95"/>
      <c r="C93" s="95"/>
      <c r="D93" s="61"/>
      <c r="E93" s="20"/>
      <c r="F93" s="35"/>
      <c r="G93" s="35"/>
      <c r="H93" s="35"/>
    </row>
    <row r="94" spans="1:9" x14ac:dyDescent="0.25">
      <c r="A94" s="28" t="s">
        <v>36</v>
      </c>
      <c r="B94" s="96"/>
      <c r="C94" s="96"/>
      <c r="D94" s="21"/>
      <c r="E94" s="30"/>
      <c r="F94" s="31"/>
      <c r="G94" s="23"/>
      <c r="H94" s="23"/>
    </row>
    <row r="95" spans="1:9" x14ac:dyDescent="0.25">
      <c r="A95" s="32" t="s">
        <v>36</v>
      </c>
      <c r="B95" s="69" t="s">
        <v>96</v>
      </c>
      <c r="C95" s="69">
        <v>45064</v>
      </c>
      <c r="D95" s="57">
        <v>4.45</v>
      </c>
      <c r="E95" s="21">
        <v>46157</v>
      </c>
      <c r="F95" s="19">
        <v>500</v>
      </c>
      <c r="G95" s="23">
        <v>500</v>
      </c>
      <c r="H95" s="23">
        <v>0</v>
      </c>
      <c r="I95" s="51" t="s">
        <v>245</v>
      </c>
    </row>
    <row r="96" spans="1:9" x14ac:dyDescent="0.25">
      <c r="A96" s="10"/>
      <c r="B96" s="107" t="s">
        <v>171</v>
      </c>
      <c r="C96" s="69"/>
      <c r="D96" s="30"/>
      <c r="E96" s="31"/>
      <c r="F96" s="27">
        <v>500</v>
      </c>
      <c r="G96" s="27">
        <v>500</v>
      </c>
      <c r="H96" s="27">
        <v>0</v>
      </c>
    </row>
    <row r="97" spans="1:8" x14ac:dyDescent="0.25">
      <c r="A97" s="28" t="s">
        <v>92</v>
      </c>
      <c r="B97" s="69"/>
      <c r="C97" s="69"/>
      <c r="D97" s="30"/>
      <c r="E97" s="21"/>
      <c r="F97" s="34"/>
      <c r="G97" s="34"/>
      <c r="H97" s="34"/>
    </row>
    <row r="98" spans="1:8" x14ac:dyDescent="0.25">
      <c r="A98" s="32" t="s">
        <v>172</v>
      </c>
      <c r="B98" s="69"/>
      <c r="C98" s="69">
        <v>44348</v>
      </c>
      <c r="D98" s="57">
        <v>7.8968300000000005</v>
      </c>
      <c r="E98" s="21">
        <v>53479</v>
      </c>
      <c r="F98" s="19">
        <v>6.3830047199999997</v>
      </c>
      <c r="G98" s="23">
        <v>0</v>
      </c>
      <c r="H98" s="23">
        <v>6.3830047199999997</v>
      </c>
    </row>
    <row r="99" spans="1:8" x14ac:dyDescent="0.25">
      <c r="A99" s="32" t="s">
        <v>170</v>
      </c>
      <c r="B99" s="69"/>
      <c r="C99" s="69">
        <v>45240</v>
      </c>
      <c r="D99" s="57">
        <v>6</v>
      </c>
      <c r="E99" s="21">
        <v>46070</v>
      </c>
      <c r="F99" s="19">
        <v>140.54568</v>
      </c>
      <c r="G99" s="23">
        <v>140.54568</v>
      </c>
      <c r="H99" s="23">
        <v>0</v>
      </c>
    </row>
    <row r="100" spans="1:8" x14ac:dyDescent="0.25">
      <c r="A100" s="28"/>
      <c r="B100" s="107" t="s">
        <v>91</v>
      </c>
      <c r="C100" s="69"/>
      <c r="D100" s="57"/>
      <c r="E100" s="21"/>
      <c r="F100" s="27">
        <v>146.92868472000001</v>
      </c>
      <c r="G100" s="27">
        <v>140.54568</v>
      </c>
      <c r="H100" s="27">
        <v>6.3830047199999997</v>
      </c>
    </row>
    <row r="101" spans="1:8" x14ac:dyDescent="0.25">
      <c r="A101" s="62"/>
      <c r="B101" s="69"/>
      <c r="C101" s="69"/>
      <c r="D101" s="30"/>
      <c r="E101" s="21"/>
      <c r="F101" s="34"/>
      <c r="G101" s="34"/>
      <c r="H101" s="34"/>
    </row>
    <row r="102" spans="1:8" x14ac:dyDescent="0.25">
      <c r="A102" s="33" t="s">
        <v>48</v>
      </c>
      <c r="B102" s="78"/>
      <c r="C102" s="78"/>
      <c r="D102" s="30"/>
      <c r="E102" s="21"/>
      <c r="F102" s="23">
        <v>-246.57099284</v>
      </c>
      <c r="G102" s="23">
        <v>0.37882505999999999</v>
      </c>
      <c r="H102" s="23">
        <v>-246.9498179</v>
      </c>
    </row>
    <row r="103" spans="1:8" x14ac:dyDescent="0.25">
      <c r="A103" s="33" t="s">
        <v>81</v>
      </c>
      <c r="B103" s="94"/>
      <c r="C103" s="94"/>
      <c r="D103" s="63"/>
      <c r="E103" s="52"/>
      <c r="F103" s="23">
        <v>-63.368180609999996</v>
      </c>
      <c r="G103" s="23">
        <v>6.6643690000000005E-2</v>
      </c>
      <c r="H103" s="23">
        <v>-63.434824299999995</v>
      </c>
    </row>
    <row r="104" spans="1:8" x14ac:dyDescent="0.25">
      <c r="A104" s="33" t="s">
        <v>46</v>
      </c>
      <c r="B104" s="94"/>
      <c r="C104" s="94"/>
      <c r="D104" s="63"/>
      <c r="E104" s="52"/>
      <c r="F104" s="27">
        <v>28682.19351126</v>
      </c>
      <c r="G104" s="27">
        <v>640.99114874999998</v>
      </c>
      <c r="H104" s="27">
        <v>28041.202362510001</v>
      </c>
    </row>
    <row r="105" spans="1:8" x14ac:dyDescent="0.25">
      <c r="A105" s="33" t="s">
        <v>45</v>
      </c>
      <c r="B105" s="94"/>
      <c r="C105" s="94"/>
      <c r="D105" s="63"/>
      <c r="E105" s="52"/>
      <c r="F105" s="23">
        <v>1129.9999999900001</v>
      </c>
      <c r="G105" s="23">
        <v>1129.9999999900001</v>
      </c>
      <c r="H105" s="34">
        <v>0</v>
      </c>
    </row>
    <row r="106" spans="1:8" x14ac:dyDescent="0.25">
      <c r="A106" s="33" t="s">
        <v>95</v>
      </c>
      <c r="B106" s="94"/>
      <c r="C106" s="94"/>
      <c r="D106" s="63"/>
      <c r="E106" s="52"/>
      <c r="F106" s="54">
        <v>29812.19351125</v>
      </c>
      <c r="G106" s="54">
        <v>1770.99114874</v>
      </c>
      <c r="H106" s="54">
        <v>28041.202362510001</v>
      </c>
    </row>
    <row r="107" spans="1:8" x14ac:dyDescent="0.25">
      <c r="A107" s="33"/>
      <c r="B107" s="94"/>
      <c r="C107" s="94"/>
      <c r="D107" s="63"/>
      <c r="E107" s="52"/>
      <c r="F107" s="64">
        <v>0</v>
      </c>
      <c r="G107" s="64"/>
      <c r="H107" s="64"/>
    </row>
    <row r="108" spans="1:8" x14ac:dyDescent="0.25">
      <c r="A108" s="65" t="s">
        <v>94</v>
      </c>
      <c r="B108" s="4"/>
      <c r="C108" s="4"/>
      <c r="D108" s="3"/>
      <c r="E108" s="4"/>
      <c r="F108" s="9"/>
      <c r="G108" s="3"/>
      <c r="H108" s="3"/>
    </row>
    <row r="109" spans="1:8" x14ac:dyDescent="0.25">
      <c r="A109" s="55" t="s">
        <v>43</v>
      </c>
      <c r="B109" s="4"/>
      <c r="C109" s="4"/>
      <c r="D109" s="3"/>
      <c r="E109" s="4"/>
      <c r="F109" s="3"/>
      <c r="G109" s="3"/>
      <c r="H109" s="3"/>
    </row>
  </sheetData>
  <hyperlinks>
    <hyperlink ref="I5" r:id="rId1" xr:uid="{1D431960-F482-4D21-936E-079567439361}"/>
    <hyperlink ref="I6" r:id="rId2" xr:uid="{A0761104-170B-402D-9BC7-60DDBB3012D4}"/>
    <hyperlink ref="I7" r:id="rId3" xr:uid="{96DB1EF3-E4A4-4F55-A6E1-AC9C94FC03C3}"/>
    <hyperlink ref="I8" r:id="rId4" xr:uid="{75983FE5-8DC9-4086-8C76-79749457C3ED}"/>
    <hyperlink ref="I9" r:id="rId5" xr:uid="{2FA9AABA-E63F-49CA-9074-9CC8AFF6C87D}"/>
    <hyperlink ref="I10" r:id="rId6" xr:uid="{3D083706-36D8-479F-A518-91BEFCF35C46}"/>
    <hyperlink ref="I11" r:id="rId7" xr:uid="{4A6D7D5F-7A14-4E49-BCCD-8413334B29E9}"/>
    <hyperlink ref="I12" r:id="rId8" xr:uid="{9C95DE6D-6888-4C57-9D9E-B8451499FC2F}"/>
    <hyperlink ref="I13" r:id="rId9" xr:uid="{2966E7FD-7599-4A89-98FB-697774B7D076}"/>
    <hyperlink ref="I14" r:id="rId10" xr:uid="{AC04D21B-7532-4D18-96EB-2FD43D5238AE}"/>
    <hyperlink ref="I15" r:id="rId11" xr:uid="{792DDCC8-7988-43D2-A141-6474B84CD6A4}"/>
    <hyperlink ref="I16" r:id="rId12" xr:uid="{28CC2E87-5B13-4E8A-BFEC-C25407117C5D}"/>
    <hyperlink ref="I17" r:id="rId13" xr:uid="{9394F92A-0895-463B-9F98-9E0902FF904E}"/>
    <hyperlink ref="I18" r:id="rId14" xr:uid="{5AC81163-6EAD-45C7-934C-EF768087D57D}"/>
    <hyperlink ref="I19" r:id="rId15" xr:uid="{F0CCC6C4-C162-421A-A3F9-699822A62595}"/>
    <hyperlink ref="I20" r:id="rId16" xr:uid="{711A4C37-5004-4201-A9D0-A483FD8BA7A8}"/>
    <hyperlink ref="I21" r:id="rId17" xr:uid="{B2D6CFA0-4918-455B-987C-A4734E8DA609}"/>
    <hyperlink ref="I22" r:id="rId18" xr:uid="{6482E0DD-099C-4536-80AF-CBF605F97419}"/>
    <hyperlink ref="I23" r:id="rId19" xr:uid="{BFA07BE9-675B-4C05-931F-C642F495FF0A}"/>
    <hyperlink ref="I24" r:id="rId20" xr:uid="{10F9CE4A-2791-4688-BFAE-6AC8A9640663}"/>
    <hyperlink ref="I25" r:id="rId21" xr:uid="{DBF4156B-975E-428C-A3C4-D934551E4C5C}"/>
    <hyperlink ref="I26" r:id="rId22" xr:uid="{7FD88B0C-7525-47BC-84A1-AFBD120C668C}"/>
    <hyperlink ref="I27" r:id="rId23" xr:uid="{9D8A10AA-A421-4F74-942B-56E2A8FE7D15}"/>
    <hyperlink ref="I28" r:id="rId24" xr:uid="{483A91DF-2F5D-4925-A5B7-8EBF06C1BF65}"/>
    <hyperlink ref="I29" r:id="rId25" xr:uid="{2EA3045C-D2EA-4DC6-AA5D-94F7C96D196B}"/>
    <hyperlink ref="I30" r:id="rId26" xr:uid="{44CFE2D9-EF4A-409F-9EBD-B51F9EA129A4}"/>
    <hyperlink ref="I31" r:id="rId27" xr:uid="{FAF95DE0-D6F7-441D-B6AB-861B6A25AF46}"/>
    <hyperlink ref="I32" r:id="rId28" xr:uid="{2AAACAF5-B2F8-4CE2-8669-85385F78042F}"/>
    <hyperlink ref="I33" r:id="rId29" xr:uid="{137D34CE-37AC-493C-BBA4-9C2EE4F921C3}"/>
    <hyperlink ref="I34" r:id="rId30" xr:uid="{242767E7-47A3-4B1D-AF6B-5F4A10C6CCA5}"/>
    <hyperlink ref="I35" r:id="rId31" xr:uid="{AF726C2F-A286-4D76-A12F-265912B506D7}"/>
    <hyperlink ref="I36" r:id="rId32" xr:uid="{FB7CD4C8-D974-4FAE-8D94-A1BBE3D1F926}"/>
    <hyperlink ref="I37" r:id="rId33" xr:uid="{F542C21D-F0D0-487D-8B3B-81157F5AFCC8}"/>
    <hyperlink ref="I38" r:id="rId34" xr:uid="{1FE58D3A-D7EE-4457-8690-86D97BF420E5}"/>
    <hyperlink ref="I39" r:id="rId35" xr:uid="{EBFCAC84-95A4-4C08-80AA-14B88C8E140E}"/>
    <hyperlink ref="I40" r:id="rId36" xr:uid="{488C2D80-0E28-4A71-B511-AAF941F8F8FB}"/>
    <hyperlink ref="I41" r:id="rId37" xr:uid="{D42B3892-70EF-466C-9FF1-49263818AA0F}"/>
    <hyperlink ref="I42" r:id="rId38" xr:uid="{EA7A7A30-0D11-498C-B75C-00C7A8509951}"/>
    <hyperlink ref="I48" r:id="rId39" xr:uid="{F459894D-AFA5-425E-95EC-DCDEAA4E9C1D}"/>
    <hyperlink ref="I49" r:id="rId40" xr:uid="{C134A829-027F-4EFE-9EC9-DA6460EBCC5B}"/>
    <hyperlink ref="I50" r:id="rId41" xr:uid="{D5BBDB53-95C7-4148-865A-33128BD8DEF7}"/>
    <hyperlink ref="I51" r:id="rId42" xr:uid="{C703E668-8286-4E02-80CD-04472DBA1EC9}"/>
    <hyperlink ref="I52" r:id="rId43" xr:uid="{B638A423-0B71-4561-AE5D-EC229850CED4}"/>
    <hyperlink ref="I53" r:id="rId44" xr:uid="{20A163EC-19BB-4027-B274-D8A8619C2838}"/>
    <hyperlink ref="I54" r:id="rId45" xr:uid="{F154AFD0-2BF5-419D-AD35-E3E2E621A542}"/>
    <hyperlink ref="I55" r:id="rId46" xr:uid="{3196F12C-E1C4-46E2-9BA9-4E7195A02797}"/>
    <hyperlink ref="I56" r:id="rId47" xr:uid="{EB36C343-07A0-4AA9-8DF7-1B85B27F5C6F}"/>
    <hyperlink ref="I57" r:id="rId48" xr:uid="{BCC77223-4A10-4959-89E0-E41A5F20ED8C}"/>
    <hyperlink ref="I58" r:id="rId49" xr:uid="{EC4AB31A-3FC2-4EA5-B134-F419AF33E3B6}"/>
    <hyperlink ref="I59" r:id="rId50" xr:uid="{E6083E8A-E25E-4D27-93BE-4526046B1946}"/>
    <hyperlink ref="I60" r:id="rId51" xr:uid="{3D9A0611-0E22-4EAF-8008-419BB9E6EDAE}"/>
    <hyperlink ref="I61" r:id="rId52" xr:uid="{7414FD25-F788-4385-819E-209A3B2C05E8}"/>
    <hyperlink ref="I62" r:id="rId53" xr:uid="{CDE1433A-D764-466A-961E-2A8726370EFB}"/>
    <hyperlink ref="I63" r:id="rId54" xr:uid="{972131B5-D1AC-40B9-9E37-37D4F33F05FD}"/>
    <hyperlink ref="I64" r:id="rId55" xr:uid="{7C3CD8EE-038A-4413-A26F-D8D5DA6B8AE7}"/>
    <hyperlink ref="I65" r:id="rId56" xr:uid="{564B53EC-1825-4020-A3EA-4ED7266D4017}"/>
    <hyperlink ref="I66" r:id="rId57" xr:uid="{29A83A69-D34E-4C81-B884-7B212E6603EE}"/>
    <hyperlink ref="I67" r:id="rId58" xr:uid="{368252CC-3461-49E9-A1FD-16D59B565642}"/>
    <hyperlink ref="I68" r:id="rId59" xr:uid="{21147B05-1CE4-4273-913F-B3DFFF786E8A}"/>
    <hyperlink ref="I69" r:id="rId60" xr:uid="{A6DADB1B-D674-4BCB-B74B-41035CD847AB}"/>
    <hyperlink ref="I70" r:id="rId61" xr:uid="{8504B478-24BF-4D0A-8096-1D6F5AEDD075}"/>
    <hyperlink ref="I71" r:id="rId62" xr:uid="{5C55DA5D-64EE-4DE2-BBEB-CED150BBA771}"/>
    <hyperlink ref="I75" r:id="rId63" xr:uid="{A2159D7C-06ED-42A7-BF2B-1254D6346662}"/>
    <hyperlink ref="I76" r:id="rId64" xr:uid="{CB9A1D3E-257C-49D5-8FF5-1B50034A36C9}"/>
    <hyperlink ref="I77" r:id="rId65" xr:uid="{77A7C4F8-AD52-436F-8DBE-7F545F34F7DE}"/>
    <hyperlink ref="I78" r:id="rId66" xr:uid="{D1BC7870-6D75-485B-A52D-A6C9A5941D48}"/>
    <hyperlink ref="I79" r:id="rId67" xr:uid="{D0E5F0E3-C0EA-43EE-A91F-A05FF71A544F}"/>
    <hyperlink ref="I80" r:id="rId68" xr:uid="{970D5D4B-4D8F-47FB-A8E6-23D601D13C1D}"/>
    <hyperlink ref="I81" r:id="rId69" xr:uid="{9EE8F660-0A9F-42DD-809C-F2F891A417C6}"/>
    <hyperlink ref="I82" r:id="rId70" xr:uid="{B632475F-6277-4C57-8D13-1066383DFEF1}"/>
    <hyperlink ref="I83" r:id="rId71" xr:uid="{3AB1A8BE-F258-4BE3-B182-7A42E04E87BC}"/>
    <hyperlink ref="I84" r:id="rId72" xr:uid="{D31E030D-A70F-410C-B4CD-A08AF0AD589C}"/>
    <hyperlink ref="I88" r:id="rId73" xr:uid="{648AF3D7-2BE9-446D-A615-692A0DBBF3F0}"/>
    <hyperlink ref="I89" r:id="rId74" xr:uid="{803C2629-51D8-4C95-B64E-51CE9F488630}"/>
    <hyperlink ref="I90" r:id="rId75" xr:uid="{23FC0FD8-D2DF-4D49-AEB6-E4DAAF4152E0}"/>
    <hyperlink ref="I91" r:id="rId76" xr:uid="{9DB6E36A-A935-4A73-9019-1FDBAF676B2F}"/>
    <hyperlink ref="I95" r:id="rId77" xr:uid="{ECBB2EDF-3C31-4BDA-A177-94EDA8785955}"/>
    <hyperlink ref="I43" r:id="rId78" xr:uid="{0943A0BB-A027-4AB3-BB72-E627BE5DB1A8}"/>
    <hyperlink ref="I44" r:id="rId79" xr:uid="{9907C0E8-A223-45BA-8CCF-F87FB2D3CB0A}"/>
  </hyperlinks>
  <pageMargins left="0.7" right="0.7" top="0.75" bottom="0.75" header="0.3" footer="0.3"/>
  <pageSetup orientation="portrait" horizontalDpi="90" verticalDpi="90" r:id="rId80"/>
  <customProperties>
    <customPr name="_pios_id" r:id="rId81"/>
    <customPr name="EpmWorksheetKeyString_GUID" r:id="rId8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8F8D7-B2FF-4095-8B26-6B0A383DE4C2}">
  <dimension ref="A1:L77"/>
  <sheetViews>
    <sheetView showGridLines="0" zoomScale="85" zoomScaleNormal="85" workbookViewId="0">
      <pane ySplit="2" topLeftCell="A47" activePane="bottomLeft" state="frozen"/>
      <selection activeCell="B1" sqref="B1"/>
      <selection pane="bottomLeft" activeCell="K57" sqref="K57"/>
    </sheetView>
  </sheetViews>
  <sheetFormatPr defaultColWidth="8.7109375" defaultRowHeight="15" x14ac:dyDescent="0.25"/>
  <cols>
    <col min="1" max="1" width="59.7109375" style="1" customWidth="1"/>
    <col min="2" max="2" width="27.5703125" style="1" customWidth="1"/>
    <col min="3" max="5" width="15.42578125" style="1" customWidth="1"/>
    <col min="6" max="6" width="15.7109375" style="1" bestFit="1" customWidth="1"/>
    <col min="7" max="7" width="15.42578125" style="1" customWidth="1"/>
    <col min="8" max="8" width="18.28515625" style="1" bestFit="1" customWidth="1"/>
    <col min="9" max="9" width="17.140625" style="1" customWidth="1"/>
    <col min="10" max="11" width="8.7109375" style="1"/>
    <col min="12" max="12" width="9.5703125" style="1" bestFit="1" customWidth="1"/>
    <col min="13" max="16384" width="8.7109375" style="1"/>
  </cols>
  <sheetData>
    <row r="1" spans="1:9" ht="15.75" x14ac:dyDescent="0.25">
      <c r="A1" s="48" t="s">
        <v>78</v>
      </c>
      <c r="B1" s="3"/>
      <c r="C1" s="3"/>
      <c r="D1" s="3"/>
      <c r="E1" s="4"/>
      <c r="F1" s="3"/>
      <c r="G1" s="3"/>
      <c r="H1" s="3"/>
    </row>
    <row r="2" spans="1:9" x14ac:dyDescent="0.25">
      <c r="A2" s="7" t="s">
        <v>228</v>
      </c>
      <c r="B2" s="75" t="s">
        <v>77</v>
      </c>
      <c r="C2" s="75" t="s">
        <v>76</v>
      </c>
      <c r="D2" s="76" t="s">
        <v>75</v>
      </c>
      <c r="E2" s="76" t="s">
        <v>26</v>
      </c>
      <c r="F2" s="76" t="s">
        <v>74</v>
      </c>
      <c r="G2" s="76" t="s">
        <v>27</v>
      </c>
      <c r="H2" s="76" t="s">
        <v>73</v>
      </c>
      <c r="I2" s="6" t="s">
        <v>246</v>
      </c>
    </row>
    <row r="3" spans="1:9" x14ac:dyDescent="0.25">
      <c r="A3" s="49"/>
      <c r="B3" s="69"/>
      <c r="C3" s="69"/>
      <c r="D3" s="77"/>
      <c r="E3" s="78"/>
      <c r="F3" s="79"/>
      <c r="G3" s="79"/>
      <c r="H3" s="79"/>
    </row>
    <row r="4" spans="1:9" x14ac:dyDescent="0.25">
      <c r="A4" s="28" t="s">
        <v>34</v>
      </c>
      <c r="B4" s="3"/>
      <c r="C4" s="3"/>
      <c r="D4" s="3"/>
      <c r="E4" s="4"/>
      <c r="F4" s="5"/>
      <c r="G4" s="5"/>
      <c r="H4" s="5"/>
    </row>
    <row r="5" spans="1:9" x14ac:dyDescent="0.25">
      <c r="A5" s="32" t="s">
        <v>1</v>
      </c>
      <c r="B5" s="69" t="s">
        <v>72</v>
      </c>
      <c r="C5" s="69">
        <v>42853</v>
      </c>
      <c r="D5" s="80">
        <v>3.55</v>
      </c>
      <c r="E5" s="69">
        <v>46508</v>
      </c>
      <c r="F5" s="79">
        <v>1490</v>
      </c>
      <c r="G5" s="81">
        <v>0</v>
      </c>
      <c r="H5" s="81">
        <v>1490</v>
      </c>
      <c r="I5" s="51" t="s">
        <v>245</v>
      </c>
    </row>
    <row r="6" spans="1:9" x14ac:dyDescent="0.25">
      <c r="A6" s="32" t="s">
        <v>1</v>
      </c>
      <c r="B6" s="69" t="s">
        <v>65</v>
      </c>
      <c r="C6" s="69">
        <v>43559</v>
      </c>
      <c r="D6" s="80">
        <v>3.5000000000000004</v>
      </c>
      <c r="E6" s="69">
        <v>47209</v>
      </c>
      <c r="F6" s="79">
        <v>488.23399999999998</v>
      </c>
      <c r="G6" s="81">
        <v>0</v>
      </c>
      <c r="H6" s="81">
        <v>488.23399999999998</v>
      </c>
      <c r="I6" s="51" t="s">
        <v>245</v>
      </c>
    </row>
    <row r="7" spans="1:9" x14ac:dyDescent="0.25">
      <c r="A7" s="32" t="s">
        <v>1</v>
      </c>
      <c r="B7" s="69" t="s">
        <v>64</v>
      </c>
      <c r="C7" s="69">
        <v>43741</v>
      </c>
      <c r="D7" s="80">
        <v>2.75</v>
      </c>
      <c r="E7" s="69">
        <v>47423</v>
      </c>
      <c r="F7" s="79">
        <v>992.93600000000004</v>
      </c>
      <c r="G7" s="81">
        <v>0</v>
      </c>
      <c r="H7" s="81">
        <v>992.93600000000004</v>
      </c>
      <c r="I7" s="51" t="s">
        <v>245</v>
      </c>
    </row>
    <row r="8" spans="1:9" x14ac:dyDescent="0.25">
      <c r="A8" s="32" t="s">
        <v>1</v>
      </c>
      <c r="B8" s="69" t="s">
        <v>63</v>
      </c>
      <c r="C8" s="69">
        <v>43963</v>
      </c>
      <c r="D8" s="80">
        <v>2.25</v>
      </c>
      <c r="E8" s="69">
        <v>47635</v>
      </c>
      <c r="F8" s="79">
        <v>1758.8610000000001</v>
      </c>
      <c r="G8" s="81">
        <v>0</v>
      </c>
      <c r="H8" s="81">
        <v>1758.8610000000001</v>
      </c>
      <c r="I8" s="51" t="s">
        <v>245</v>
      </c>
    </row>
    <row r="9" spans="1:9" x14ac:dyDescent="0.25">
      <c r="A9" s="32" t="s">
        <v>1</v>
      </c>
      <c r="B9" s="69" t="s">
        <v>62</v>
      </c>
      <c r="C9" s="69">
        <v>44355</v>
      </c>
      <c r="D9" s="80">
        <v>1.9</v>
      </c>
      <c r="E9" s="69">
        <v>46919</v>
      </c>
      <c r="F9" s="79">
        <v>1500</v>
      </c>
      <c r="G9" s="81">
        <v>0</v>
      </c>
      <c r="H9" s="81">
        <v>1500</v>
      </c>
      <c r="I9" s="51" t="s">
        <v>245</v>
      </c>
    </row>
    <row r="10" spans="1:9" x14ac:dyDescent="0.25">
      <c r="A10" s="32" t="s">
        <v>1</v>
      </c>
      <c r="B10" s="69" t="s">
        <v>61</v>
      </c>
      <c r="C10" s="69">
        <v>44543</v>
      </c>
      <c r="D10" s="80">
        <v>1.875</v>
      </c>
      <c r="E10" s="69">
        <v>46402</v>
      </c>
      <c r="F10" s="79">
        <v>1000</v>
      </c>
      <c r="G10" s="81">
        <v>0</v>
      </c>
      <c r="H10" s="81">
        <v>1000</v>
      </c>
      <c r="I10" s="51" t="s">
        <v>245</v>
      </c>
    </row>
    <row r="11" spans="1:9" x14ac:dyDescent="0.25">
      <c r="A11" s="32" t="s">
        <v>1</v>
      </c>
      <c r="B11" s="69" t="s">
        <v>60</v>
      </c>
      <c r="C11" s="69">
        <v>44543</v>
      </c>
      <c r="D11" s="80">
        <v>2.44</v>
      </c>
      <c r="E11" s="69">
        <v>48228</v>
      </c>
      <c r="F11" s="79">
        <v>940.971</v>
      </c>
      <c r="G11" s="81">
        <v>0</v>
      </c>
      <c r="H11" s="81">
        <v>940.971</v>
      </c>
      <c r="I11" s="51" t="s">
        <v>245</v>
      </c>
    </row>
    <row r="12" spans="1:9" x14ac:dyDescent="0.25">
      <c r="A12" s="32" t="s">
        <v>1</v>
      </c>
      <c r="B12" s="69" t="s">
        <v>59</v>
      </c>
      <c r="C12" s="69">
        <v>44543</v>
      </c>
      <c r="D12" s="80">
        <v>3</v>
      </c>
      <c r="E12" s="69">
        <v>55533</v>
      </c>
      <c r="F12" s="79">
        <v>424.00700000000001</v>
      </c>
      <c r="G12" s="81">
        <v>0</v>
      </c>
      <c r="H12" s="81">
        <v>424.00700000000001</v>
      </c>
      <c r="I12" s="51" t="s">
        <v>245</v>
      </c>
    </row>
    <row r="13" spans="1:9" x14ac:dyDescent="0.25">
      <c r="A13" s="32" t="s">
        <v>1</v>
      </c>
      <c r="B13" s="106">
        <v>245625286</v>
      </c>
      <c r="C13" s="69">
        <v>44644</v>
      </c>
      <c r="D13" s="80">
        <v>4.3</v>
      </c>
      <c r="E13" s="69">
        <v>59254</v>
      </c>
      <c r="F13" s="79">
        <v>275</v>
      </c>
      <c r="G13" s="81">
        <v>0</v>
      </c>
      <c r="H13" s="81">
        <v>275</v>
      </c>
      <c r="I13" s="51" t="s">
        <v>245</v>
      </c>
    </row>
    <row r="14" spans="1:9" x14ac:dyDescent="0.25">
      <c r="A14" s="32" t="s">
        <v>1</v>
      </c>
      <c r="B14" s="69" t="s">
        <v>57</v>
      </c>
      <c r="C14" s="69">
        <v>44733</v>
      </c>
      <c r="D14" s="80">
        <v>4.625</v>
      </c>
      <c r="E14" s="69">
        <v>46583</v>
      </c>
      <c r="F14" s="79">
        <v>1250</v>
      </c>
      <c r="G14" s="81">
        <v>0</v>
      </c>
      <c r="H14" s="81">
        <v>1250</v>
      </c>
      <c r="I14" s="51" t="s">
        <v>245</v>
      </c>
    </row>
    <row r="15" spans="1:9" x14ac:dyDescent="0.25">
      <c r="A15" s="32" t="s">
        <v>1</v>
      </c>
      <c r="B15" s="69" t="s">
        <v>196</v>
      </c>
      <c r="C15" s="69">
        <v>44733</v>
      </c>
      <c r="D15" s="80">
        <v>5</v>
      </c>
      <c r="E15" s="69">
        <v>48410</v>
      </c>
      <c r="F15" s="79">
        <v>996.47400000000005</v>
      </c>
      <c r="G15" s="81">
        <v>0</v>
      </c>
      <c r="H15" s="81">
        <v>996.47400000000005</v>
      </c>
      <c r="I15" s="51" t="s">
        <v>245</v>
      </c>
    </row>
    <row r="16" spans="1:9" x14ac:dyDescent="0.25">
      <c r="A16" s="32" t="s">
        <v>1</v>
      </c>
      <c r="B16" s="69" t="s">
        <v>247</v>
      </c>
      <c r="C16" s="69">
        <v>44823</v>
      </c>
      <c r="D16" s="80">
        <v>4.5999999999999996</v>
      </c>
      <c r="E16" s="69">
        <v>46631</v>
      </c>
      <c r="F16" s="79">
        <v>2000</v>
      </c>
      <c r="G16" s="81">
        <v>0</v>
      </c>
      <c r="H16" s="81">
        <v>2000</v>
      </c>
      <c r="I16" s="51" t="s">
        <v>245</v>
      </c>
    </row>
    <row r="17" spans="1:9" x14ac:dyDescent="0.25">
      <c r="A17" s="32" t="s">
        <v>1</v>
      </c>
      <c r="B17" s="69" t="s">
        <v>56</v>
      </c>
      <c r="C17" s="69">
        <v>44967</v>
      </c>
      <c r="D17" s="80">
        <v>4.9000000000000004</v>
      </c>
      <c r="E17" s="69">
        <v>46811</v>
      </c>
      <c r="F17" s="79">
        <v>1250</v>
      </c>
      <c r="G17" s="81">
        <v>0</v>
      </c>
      <c r="H17" s="81">
        <v>1250</v>
      </c>
      <c r="I17" s="51" t="s">
        <v>245</v>
      </c>
    </row>
    <row r="18" spans="1:9" x14ac:dyDescent="0.25">
      <c r="A18" s="32" t="s">
        <v>1</v>
      </c>
      <c r="B18" s="69" t="s">
        <v>55</v>
      </c>
      <c r="C18" s="69">
        <v>44967</v>
      </c>
      <c r="D18" s="80">
        <v>5</v>
      </c>
      <c r="E18" s="69">
        <v>47542</v>
      </c>
      <c r="F18" s="79">
        <v>600</v>
      </c>
      <c r="G18" s="81">
        <v>0</v>
      </c>
      <c r="H18" s="81">
        <v>600</v>
      </c>
      <c r="I18" s="51" t="s">
        <v>245</v>
      </c>
    </row>
    <row r="19" spans="1:9" x14ac:dyDescent="0.25">
      <c r="A19" s="32" t="s">
        <v>1</v>
      </c>
      <c r="B19" s="69" t="s">
        <v>54</v>
      </c>
      <c r="C19" s="69">
        <v>44967</v>
      </c>
      <c r="D19" s="80">
        <v>5.0500000000000007</v>
      </c>
      <c r="E19" s="69">
        <v>48638</v>
      </c>
      <c r="F19" s="79">
        <v>1000</v>
      </c>
      <c r="G19" s="81">
        <v>0</v>
      </c>
      <c r="H19" s="81">
        <v>1000</v>
      </c>
      <c r="I19" s="51" t="s">
        <v>245</v>
      </c>
    </row>
    <row r="20" spans="1:9" x14ac:dyDescent="0.25">
      <c r="A20" s="32" t="s">
        <v>1</v>
      </c>
      <c r="B20" s="69" t="s">
        <v>248</v>
      </c>
      <c r="C20" s="69">
        <v>44967</v>
      </c>
      <c r="D20" s="80">
        <v>5.25</v>
      </c>
      <c r="E20" s="69">
        <v>55943</v>
      </c>
      <c r="F20" s="79">
        <v>1013.16</v>
      </c>
      <c r="G20" s="81">
        <v>0</v>
      </c>
      <c r="H20" s="81">
        <v>1013.16</v>
      </c>
      <c r="I20" s="51" t="s">
        <v>245</v>
      </c>
    </row>
    <row r="21" spans="1:9" x14ac:dyDescent="0.25">
      <c r="A21" s="32" t="s">
        <v>243</v>
      </c>
      <c r="B21" s="69" t="s">
        <v>169</v>
      </c>
      <c r="C21" s="69">
        <v>43801</v>
      </c>
      <c r="D21" s="80">
        <v>2.1999999999999997</v>
      </c>
      <c r="E21" s="69">
        <v>46358</v>
      </c>
      <c r="F21" s="79">
        <v>334.75</v>
      </c>
      <c r="G21" s="81">
        <v>334.75</v>
      </c>
      <c r="H21" s="81">
        <v>0</v>
      </c>
      <c r="I21" s="51" t="s">
        <v>245</v>
      </c>
    </row>
    <row r="22" spans="1:9" x14ac:dyDescent="0.25">
      <c r="A22" s="32" t="s">
        <v>1</v>
      </c>
      <c r="B22" s="69" t="s">
        <v>197</v>
      </c>
      <c r="C22" s="69">
        <v>45320</v>
      </c>
      <c r="D22" s="80" t="s">
        <v>3</v>
      </c>
      <c r="E22" s="69">
        <v>46051</v>
      </c>
      <c r="F22" s="79">
        <v>600</v>
      </c>
      <c r="G22" s="81">
        <v>600</v>
      </c>
      <c r="H22" s="81">
        <v>0</v>
      </c>
      <c r="I22" s="51" t="s">
        <v>245</v>
      </c>
    </row>
    <row r="23" spans="1:9" x14ac:dyDescent="0.25">
      <c r="A23" s="32" t="s">
        <v>1</v>
      </c>
      <c r="B23" s="69" t="s">
        <v>173</v>
      </c>
      <c r="C23" s="69">
        <v>45320</v>
      </c>
      <c r="D23" s="80">
        <v>4.95</v>
      </c>
      <c r="E23" s="69">
        <v>46051</v>
      </c>
      <c r="F23" s="79">
        <v>1000</v>
      </c>
      <c r="G23" s="81">
        <v>1000</v>
      </c>
      <c r="H23" s="81">
        <v>0</v>
      </c>
      <c r="I23" s="51" t="s">
        <v>245</v>
      </c>
    </row>
    <row r="24" spans="1:9" x14ac:dyDescent="0.25">
      <c r="A24" s="32" t="s">
        <v>1</v>
      </c>
      <c r="B24" s="69" t="s">
        <v>174</v>
      </c>
      <c r="C24" s="69">
        <v>45320</v>
      </c>
      <c r="D24" s="80">
        <v>4.9000000000000004</v>
      </c>
      <c r="E24" s="69">
        <v>47192</v>
      </c>
      <c r="F24" s="79">
        <v>900</v>
      </c>
      <c r="G24" s="81">
        <v>0</v>
      </c>
      <c r="H24" s="81">
        <v>900</v>
      </c>
      <c r="I24" s="51" t="s">
        <v>245</v>
      </c>
    </row>
    <row r="25" spans="1:9" x14ac:dyDescent="0.25">
      <c r="A25" s="32" t="s">
        <v>1</v>
      </c>
      <c r="B25" s="69" t="s">
        <v>175</v>
      </c>
      <c r="C25" s="69">
        <v>45320</v>
      </c>
      <c r="D25" s="80">
        <v>5.25</v>
      </c>
      <c r="E25" s="69">
        <v>49018</v>
      </c>
      <c r="F25" s="79">
        <v>1100</v>
      </c>
      <c r="G25" s="81">
        <v>0</v>
      </c>
      <c r="H25" s="81">
        <v>1100</v>
      </c>
      <c r="I25" s="51" t="s">
        <v>245</v>
      </c>
    </row>
    <row r="26" spans="1:9" x14ac:dyDescent="0.25">
      <c r="A26" s="32" t="s">
        <v>1</v>
      </c>
      <c r="B26" s="69" t="s">
        <v>176</v>
      </c>
      <c r="C26" s="69">
        <v>45320</v>
      </c>
      <c r="D26" s="80">
        <v>5.55</v>
      </c>
      <c r="E26" s="69">
        <v>56323</v>
      </c>
      <c r="F26" s="79">
        <v>800</v>
      </c>
      <c r="G26" s="81">
        <v>0</v>
      </c>
      <c r="H26" s="81">
        <v>800</v>
      </c>
      <c r="I26" s="51" t="s">
        <v>245</v>
      </c>
    </row>
    <row r="27" spans="1:9" x14ac:dyDescent="0.25">
      <c r="A27" s="32" t="s">
        <v>1</v>
      </c>
      <c r="B27" s="69" t="s">
        <v>179</v>
      </c>
      <c r="C27" s="69">
        <v>45358</v>
      </c>
      <c r="D27" s="80">
        <v>4.8500000000000005</v>
      </c>
      <c r="E27" s="69">
        <v>47968</v>
      </c>
      <c r="F27" s="79">
        <v>730.10053241999992</v>
      </c>
      <c r="G27" s="81">
        <v>0</v>
      </c>
      <c r="H27" s="81">
        <v>730.10053241999992</v>
      </c>
      <c r="I27" s="51" t="s">
        <v>245</v>
      </c>
    </row>
    <row r="28" spans="1:9" x14ac:dyDescent="0.25">
      <c r="A28" s="32" t="s">
        <v>1</v>
      </c>
      <c r="B28" s="69" t="s">
        <v>209</v>
      </c>
      <c r="C28" s="69">
        <v>45692</v>
      </c>
      <c r="D28" s="80">
        <v>4.8500000000000005</v>
      </c>
      <c r="E28" s="69">
        <v>46787</v>
      </c>
      <c r="F28" s="79">
        <v>1000</v>
      </c>
      <c r="G28" s="81">
        <v>0</v>
      </c>
      <c r="H28" s="81">
        <v>1000</v>
      </c>
      <c r="I28" s="51" t="s">
        <v>245</v>
      </c>
    </row>
    <row r="29" spans="1:9" x14ac:dyDescent="0.25">
      <c r="A29" s="32" t="s">
        <v>1</v>
      </c>
      <c r="B29" s="69" t="s">
        <v>210</v>
      </c>
      <c r="C29" s="69">
        <v>45692</v>
      </c>
      <c r="D29" s="80">
        <v>5.0500000000000007</v>
      </c>
      <c r="E29" s="69">
        <v>47557</v>
      </c>
      <c r="F29" s="79">
        <v>1000</v>
      </c>
      <c r="G29" s="81">
        <v>0</v>
      </c>
      <c r="H29" s="81">
        <v>1000</v>
      </c>
      <c r="I29" s="51" t="s">
        <v>245</v>
      </c>
    </row>
    <row r="30" spans="1:9" x14ac:dyDescent="0.25">
      <c r="A30" s="32" t="s">
        <v>1</v>
      </c>
      <c r="B30" s="69" t="s">
        <v>211</v>
      </c>
      <c r="C30" s="69">
        <v>45692</v>
      </c>
      <c r="D30" s="80">
        <v>5.3</v>
      </c>
      <c r="E30" s="69">
        <v>48288</v>
      </c>
      <c r="F30" s="79">
        <v>750</v>
      </c>
      <c r="G30" s="81">
        <v>0</v>
      </c>
      <c r="H30" s="81">
        <v>750</v>
      </c>
      <c r="I30" s="51" t="s">
        <v>245</v>
      </c>
    </row>
    <row r="31" spans="1:9" x14ac:dyDescent="0.25">
      <c r="A31" s="32" t="s">
        <v>1</v>
      </c>
      <c r="B31" s="69" t="s">
        <v>212</v>
      </c>
      <c r="C31" s="69">
        <v>45692</v>
      </c>
      <c r="D31" s="80">
        <v>5.45</v>
      </c>
      <c r="E31" s="69">
        <v>49383</v>
      </c>
      <c r="F31" s="79">
        <v>1000</v>
      </c>
      <c r="G31" s="81">
        <v>0</v>
      </c>
      <c r="H31" s="81">
        <v>1000</v>
      </c>
      <c r="I31" s="51" t="s">
        <v>245</v>
      </c>
    </row>
    <row r="32" spans="1:9" x14ac:dyDescent="0.25">
      <c r="A32" s="32" t="s">
        <v>1</v>
      </c>
      <c r="B32" s="69" t="s">
        <v>213</v>
      </c>
      <c r="C32" s="69">
        <v>45692</v>
      </c>
      <c r="D32" s="80">
        <v>5.8999999999999995</v>
      </c>
      <c r="E32" s="69">
        <v>56688</v>
      </c>
      <c r="F32" s="79">
        <v>750</v>
      </c>
      <c r="G32" s="81">
        <v>0</v>
      </c>
      <c r="H32" s="81">
        <v>750</v>
      </c>
      <c r="I32" s="51" t="s">
        <v>245</v>
      </c>
    </row>
    <row r="33" spans="1:9" x14ac:dyDescent="0.25">
      <c r="A33" s="32" t="s">
        <v>1</v>
      </c>
      <c r="B33" s="69" t="s">
        <v>214</v>
      </c>
      <c r="C33" s="69">
        <v>45692</v>
      </c>
      <c r="D33" s="80" t="s">
        <v>3</v>
      </c>
      <c r="E33" s="69">
        <v>46787</v>
      </c>
      <c r="F33" s="79">
        <v>500</v>
      </c>
      <c r="G33" s="81">
        <v>0</v>
      </c>
      <c r="H33" s="81">
        <v>500</v>
      </c>
      <c r="I33" s="51" t="s">
        <v>245</v>
      </c>
    </row>
    <row r="34" spans="1:9" x14ac:dyDescent="0.25">
      <c r="A34" s="96" t="s">
        <v>242</v>
      </c>
      <c r="B34" s="69" t="s">
        <v>221</v>
      </c>
      <c r="C34" s="69">
        <v>45820</v>
      </c>
      <c r="D34" s="80">
        <v>4.67</v>
      </c>
      <c r="E34" s="69">
        <v>49472</v>
      </c>
      <c r="F34" s="79">
        <v>1022.13818674</v>
      </c>
      <c r="G34" s="81">
        <v>0</v>
      </c>
      <c r="H34" s="81">
        <v>1022.13818674</v>
      </c>
      <c r="I34" s="51" t="s">
        <v>245</v>
      </c>
    </row>
    <row r="35" spans="1:9" x14ac:dyDescent="0.25">
      <c r="A35" s="96" t="s">
        <v>242</v>
      </c>
      <c r="B35" s="69" t="s">
        <v>220</v>
      </c>
      <c r="C35" s="69">
        <v>45820</v>
      </c>
      <c r="D35" s="80">
        <v>3.83</v>
      </c>
      <c r="E35" s="69">
        <v>47646</v>
      </c>
      <c r="F35" s="79">
        <v>440.52068874999998</v>
      </c>
      <c r="G35" s="81">
        <v>0</v>
      </c>
      <c r="H35" s="81">
        <v>440.52068874999998</v>
      </c>
      <c r="I35" s="51" t="s">
        <v>245</v>
      </c>
    </row>
    <row r="36" spans="1:9" x14ac:dyDescent="0.25">
      <c r="A36" s="28"/>
      <c r="B36" s="83" t="s">
        <v>53</v>
      </c>
      <c r="C36" s="83"/>
      <c r="D36" s="84"/>
      <c r="E36" s="83"/>
      <c r="F36" s="85">
        <f>SUM(F5:F35)</f>
        <v>28907.152407910002</v>
      </c>
      <c r="G36" s="85">
        <f t="shared" ref="G36:H36" si="0">SUM(G5:G35)</f>
        <v>1934.75</v>
      </c>
      <c r="H36" s="85">
        <f t="shared" si="0"/>
        <v>26972.402407910002</v>
      </c>
      <c r="I36" s="51"/>
    </row>
    <row r="37" spans="1:9" x14ac:dyDescent="0.25">
      <c r="A37" s="97" t="s">
        <v>234</v>
      </c>
      <c r="B37" s="3"/>
      <c r="C37" s="3"/>
      <c r="D37" s="3"/>
      <c r="E37" s="4"/>
      <c r="F37" s="5"/>
      <c r="G37" s="5"/>
      <c r="H37" s="5"/>
      <c r="I37" s="51"/>
    </row>
    <row r="38" spans="1:9" x14ac:dyDescent="0.25">
      <c r="A38" s="32" t="s">
        <v>32</v>
      </c>
      <c r="B38" s="69" t="s">
        <v>70</v>
      </c>
      <c r="C38" s="69">
        <v>38973</v>
      </c>
      <c r="D38" s="80" t="s">
        <v>3</v>
      </c>
      <c r="E38" s="69">
        <v>60906</v>
      </c>
      <c r="F38" s="79">
        <v>318.96300000000002</v>
      </c>
      <c r="G38" s="81">
        <v>0</v>
      </c>
      <c r="H38" s="81">
        <v>318.96300000000002</v>
      </c>
      <c r="I38" s="51" t="s">
        <v>245</v>
      </c>
    </row>
    <row r="39" spans="1:9" x14ac:dyDescent="0.25">
      <c r="A39" s="32" t="s">
        <v>31</v>
      </c>
      <c r="B39" s="69" t="s">
        <v>69</v>
      </c>
      <c r="C39" s="69">
        <v>39248</v>
      </c>
      <c r="D39" s="80" t="s">
        <v>3</v>
      </c>
      <c r="E39" s="69">
        <v>61163</v>
      </c>
      <c r="F39" s="79">
        <v>311.99299999999999</v>
      </c>
      <c r="G39" s="81">
        <v>0</v>
      </c>
      <c r="H39" s="81">
        <v>311.99299999999999</v>
      </c>
      <c r="I39" s="51" t="s">
        <v>245</v>
      </c>
    </row>
    <row r="40" spans="1:9" x14ac:dyDescent="0.25">
      <c r="A40" s="32" t="s">
        <v>33</v>
      </c>
      <c r="B40" s="69" t="s">
        <v>71</v>
      </c>
      <c r="C40" s="69">
        <v>43007</v>
      </c>
      <c r="D40" s="80">
        <v>5.1100000000000003</v>
      </c>
      <c r="E40" s="69">
        <v>57617</v>
      </c>
      <c r="F40" s="79">
        <v>755</v>
      </c>
      <c r="G40" s="81">
        <v>0</v>
      </c>
      <c r="H40" s="81">
        <v>755</v>
      </c>
      <c r="I40" s="4" t="s">
        <v>244</v>
      </c>
    </row>
    <row r="41" spans="1:9" x14ac:dyDescent="0.25">
      <c r="A41" s="32" t="s">
        <v>30</v>
      </c>
      <c r="B41" s="69" t="s">
        <v>68</v>
      </c>
      <c r="C41" s="69">
        <v>43041</v>
      </c>
      <c r="D41" s="80">
        <v>4.8</v>
      </c>
      <c r="E41" s="69">
        <v>64985</v>
      </c>
      <c r="F41" s="79">
        <v>550</v>
      </c>
      <c r="G41" s="81">
        <v>0</v>
      </c>
      <c r="H41" s="81">
        <v>550</v>
      </c>
      <c r="I41" s="51" t="s">
        <v>245</v>
      </c>
    </row>
    <row r="42" spans="1:9" x14ac:dyDescent="0.25">
      <c r="A42" s="32" t="s">
        <v>29</v>
      </c>
      <c r="B42" s="69" t="s">
        <v>67</v>
      </c>
      <c r="C42" s="69">
        <v>43539</v>
      </c>
      <c r="D42" s="80">
        <v>5.65</v>
      </c>
      <c r="E42" s="69">
        <v>65440</v>
      </c>
      <c r="F42" s="79">
        <v>687.5</v>
      </c>
      <c r="G42" s="81">
        <v>0</v>
      </c>
      <c r="H42" s="81">
        <v>687.5</v>
      </c>
      <c r="I42" s="51" t="s">
        <v>245</v>
      </c>
    </row>
    <row r="43" spans="1:9" x14ac:dyDescent="0.25">
      <c r="A43" s="32" t="s">
        <v>28</v>
      </c>
      <c r="B43" s="69" t="s">
        <v>66</v>
      </c>
      <c r="C43" s="69">
        <v>43559</v>
      </c>
      <c r="D43" s="80">
        <v>5.65</v>
      </c>
      <c r="E43" s="69">
        <v>65501</v>
      </c>
      <c r="F43" s="79">
        <v>500</v>
      </c>
      <c r="G43" s="81">
        <v>0</v>
      </c>
      <c r="H43" s="81">
        <v>500</v>
      </c>
      <c r="I43" s="51" t="s">
        <v>245</v>
      </c>
    </row>
    <row r="44" spans="1:9" x14ac:dyDescent="0.25">
      <c r="A44" s="32" t="s">
        <v>201</v>
      </c>
      <c r="B44" s="69" t="s">
        <v>58</v>
      </c>
      <c r="C44" s="69">
        <v>44544</v>
      </c>
      <c r="D44" s="80">
        <v>3.8</v>
      </c>
      <c r="E44" s="69">
        <v>66550</v>
      </c>
      <c r="F44" s="79">
        <v>600</v>
      </c>
      <c r="G44" s="81">
        <v>0</v>
      </c>
      <c r="H44" s="81">
        <v>600</v>
      </c>
      <c r="I44" s="51" t="s">
        <v>245</v>
      </c>
    </row>
    <row r="45" spans="1:9" x14ac:dyDescent="0.25">
      <c r="A45" s="32" t="s">
        <v>202</v>
      </c>
      <c r="B45" s="69" t="s">
        <v>178</v>
      </c>
      <c r="C45" s="69">
        <v>45352</v>
      </c>
      <c r="D45" s="80" t="s">
        <v>3</v>
      </c>
      <c r="E45" s="69">
        <v>56493</v>
      </c>
      <c r="F45" s="79">
        <v>1000</v>
      </c>
      <c r="G45" s="81">
        <v>0</v>
      </c>
      <c r="H45" s="81">
        <v>1000</v>
      </c>
      <c r="I45" s="51" t="s">
        <v>245</v>
      </c>
    </row>
    <row r="46" spans="1:9" x14ac:dyDescent="0.25">
      <c r="A46" s="32" t="s">
        <v>203</v>
      </c>
      <c r="B46" s="69" t="s">
        <v>193</v>
      </c>
      <c r="C46" s="69">
        <v>45450</v>
      </c>
      <c r="D46" s="80" t="s">
        <v>3</v>
      </c>
      <c r="E46" s="69">
        <v>56415</v>
      </c>
      <c r="F46" s="79">
        <v>1200</v>
      </c>
      <c r="G46" s="81">
        <v>0</v>
      </c>
      <c r="H46" s="81">
        <v>1200</v>
      </c>
      <c r="I46" s="51" t="s">
        <v>245</v>
      </c>
    </row>
    <row r="47" spans="1:9" x14ac:dyDescent="0.25">
      <c r="A47" s="32" t="s">
        <v>235</v>
      </c>
      <c r="B47" s="69" t="s">
        <v>215</v>
      </c>
      <c r="C47" s="69">
        <v>45694</v>
      </c>
      <c r="D47" s="80">
        <v>6.375</v>
      </c>
      <c r="E47" s="69">
        <v>56841</v>
      </c>
      <c r="F47" s="79">
        <v>1500</v>
      </c>
      <c r="G47" s="81">
        <v>0</v>
      </c>
      <c r="H47" s="81">
        <v>1500</v>
      </c>
      <c r="I47" s="51" t="s">
        <v>245</v>
      </c>
    </row>
    <row r="48" spans="1:9" x14ac:dyDescent="0.25">
      <c r="A48" s="32" t="s">
        <v>236</v>
      </c>
      <c r="B48" s="69" t="s">
        <v>216</v>
      </c>
      <c r="C48" s="69">
        <v>45694</v>
      </c>
      <c r="D48" s="80">
        <v>6.5</v>
      </c>
      <c r="E48" s="69">
        <v>56841</v>
      </c>
      <c r="F48" s="79">
        <v>1000</v>
      </c>
      <c r="G48" s="81">
        <v>0</v>
      </c>
      <c r="H48" s="81">
        <v>1000</v>
      </c>
      <c r="I48" s="51" t="s">
        <v>245</v>
      </c>
    </row>
    <row r="49" spans="1:12" x14ac:dyDescent="0.25">
      <c r="A49" s="32" t="s">
        <v>237</v>
      </c>
      <c r="B49" s="69" t="s">
        <v>219</v>
      </c>
      <c r="C49" s="69">
        <v>45792</v>
      </c>
      <c r="D49" s="80">
        <v>6.5</v>
      </c>
      <c r="E49" s="69">
        <v>67724</v>
      </c>
      <c r="F49" s="79">
        <v>875</v>
      </c>
      <c r="G49" s="81">
        <v>0</v>
      </c>
      <c r="H49" s="81">
        <v>875</v>
      </c>
      <c r="I49" s="51" t="s">
        <v>245</v>
      </c>
    </row>
    <row r="50" spans="1:12" x14ac:dyDescent="0.25">
      <c r="A50" s="32" t="s">
        <v>238</v>
      </c>
      <c r="B50" s="69" t="s">
        <v>222</v>
      </c>
      <c r="C50" s="69">
        <v>45825</v>
      </c>
      <c r="D50" s="80" t="s">
        <v>3</v>
      </c>
      <c r="E50" s="69">
        <v>56782</v>
      </c>
      <c r="F50" s="79">
        <v>200.85</v>
      </c>
      <c r="G50" s="81">
        <v>0</v>
      </c>
      <c r="H50" s="81">
        <v>200.85</v>
      </c>
      <c r="I50" s="51" t="s">
        <v>245</v>
      </c>
      <c r="J50" s="82"/>
    </row>
    <row r="51" spans="1:12" x14ac:dyDescent="0.25">
      <c r="A51" s="32" t="s">
        <v>238</v>
      </c>
      <c r="B51" s="69" t="s">
        <v>223</v>
      </c>
      <c r="C51" s="69">
        <v>45825</v>
      </c>
      <c r="D51" s="80">
        <v>6.0430000000000001</v>
      </c>
      <c r="E51" s="69">
        <v>56782</v>
      </c>
      <c r="F51" s="79">
        <v>318.01249999999999</v>
      </c>
      <c r="G51" s="81">
        <v>0</v>
      </c>
      <c r="H51" s="81">
        <v>318.01249999999999</v>
      </c>
      <c r="I51" s="51" t="s">
        <v>245</v>
      </c>
    </row>
    <row r="52" spans="1:12" x14ac:dyDescent="0.25">
      <c r="A52" s="32" t="s">
        <v>249</v>
      </c>
      <c r="B52" s="69" t="s">
        <v>224</v>
      </c>
      <c r="C52" s="69">
        <v>45973</v>
      </c>
      <c r="D52" s="80">
        <v>3.9960000000000004</v>
      </c>
      <c r="E52" s="69">
        <v>57115</v>
      </c>
      <c r="F52" s="79">
        <v>1467.375</v>
      </c>
      <c r="G52" s="81">
        <v>0</v>
      </c>
      <c r="H52" s="81">
        <v>1467.375</v>
      </c>
      <c r="I52" s="51" t="s">
        <v>245</v>
      </c>
    </row>
    <row r="53" spans="1:12" x14ac:dyDescent="0.25">
      <c r="A53" s="32" t="s">
        <v>249</v>
      </c>
      <c r="B53" s="69" t="s">
        <v>225</v>
      </c>
      <c r="C53" s="69">
        <v>45973</v>
      </c>
      <c r="D53" s="80">
        <v>4.4960000000000004</v>
      </c>
      <c r="E53" s="69">
        <v>57115</v>
      </c>
      <c r="F53" s="79">
        <v>1467.375</v>
      </c>
      <c r="G53" s="81">
        <v>0</v>
      </c>
      <c r="H53" s="81">
        <v>1467.375</v>
      </c>
      <c r="I53" s="51" t="s">
        <v>245</v>
      </c>
    </row>
    <row r="54" spans="1:12" x14ac:dyDescent="0.25">
      <c r="B54" s="103" t="s">
        <v>239</v>
      </c>
      <c r="C54" s="103"/>
      <c r="D54" s="104"/>
      <c r="E54" s="103"/>
      <c r="F54" s="85">
        <f>SUM(F38:F53)</f>
        <v>12752.068500000001</v>
      </c>
      <c r="G54" s="85">
        <f t="shared" ref="G54" si="1">SUM(G38:G53)</f>
        <v>0</v>
      </c>
      <c r="H54" s="85">
        <f>SUM(H38:H53)</f>
        <v>12752.068500000001</v>
      </c>
      <c r="I54" s="4" t="s">
        <v>231</v>
      </c>
      <c r="L54" s="108"/>
    </row>
    <row r="55" spans="1:12" x14ac:dyDescent="0.25">
      <c r="B55" s="103"/>
      <c r="C55" s="103"/>
      <c r="D55" s="104"/>
      <c r="E55" s="103"/>
      <c r="F55" s="85"/>
      <c r="G55" s="85"/>
      <c r="H55" s="85"/>
      <c r="I55" s="51"/>
    </row>
    <row r="56" spans="1:12" x14ac:dyDescent="0.25">
      <c r="A56" s="97" t="s">
        <v>240</v>
      </c>
      <c r="B56" s="3"/>
      <c r="C56" s="3"/>
      <c r="D56" s="3"/>
      <c r="E56" s="4"/>
      <c r="F56" s="5"/>
      <c r="G56" s="5"/>
      <c r="H56" s="5"/>
      <c r="I56" s="51"/>
    </row>
    <row r="57" spans="1:12" x14ac:dyDescent="0.25">
      <c r="A57" s="32" t="s">
        <v>205</v>
      </c>
      <c r="B57" s="69" t="s">
        <v>192</v>
      </c>
      <c r="C57" s="69">
        <v>45463</v>
      </c>
      <c r="D57" s="80">
        <v>7.2989999999999995</v>
      </c>
      <c r="E57" s="69">
        <v>47270</v>
      </c>
      <c r="F57" s="79">
        <v>2000</v>
      </c>
      <c r="G57" s="81">
        <v>0</v>
      </c>
      <c r="H57" s="81">
        <v>2000</v>
      </c>
      <c r="I57" s="51" t="s">
        <v>245</v>
      </c>
    </row>
    <row r="58" spans="1:12" x14ac:dyDescent="0.25">
      <c r="A58" s="32" t="s">
        <v>206</v>
      </c>
      <c r="B58" s="69" t="s">
        <v>204</v>
      </c>
      <c r="C58" s="69">
        <v>45596</v>
      </c>
      <c r="D58" s="80">
        <v>7.234</v>
      </c>
      <c r="E58" s="69">
        <v>47423</v>
      </c>
      <c r="F58" s="79">
        <v>1500</v>
      </c>
      <c r="G58" s="81">
        <v>0</v>
      </c>
      <c r="H58" s="81">
        <v>1500</v>
      </c>
      <c r="I58" s="51" t="s">
        <v>245</v>
      </c>
    </row>
    <row r="59" spans="1:12" x14ac:dyDescent="0.25">
      <c r="A59" s="97"/>
      <c r="B59" s="103" t="s">
        <v>241</v>
      </c>
      <c r="C59" s="103"/>
      <c r="D59" s="104"/>
      <c r="E59" s="103"/>
      <c r="F59" s="85">
        <f>SUM(F57:F58)</f>
        <v>3500</v>
      </c>
      <c r="G59" s="85">
        <f>SUM(G57:G58)</f>
        <v>0</v>
      </c>
      <c r="H59" s="85">
        <f>SUM(H57:H58)</f>
        <v>3500</v>
      </c>
      <c r="I59" s="51"/>
    </row>
    <row r="60" spans="1:12" x14ac:dyDescent="0.25">
      <c r="A60" s="97" t="s">
        <v>177</v>
      </c>
      <c r="B60" s="103"/>
      <c r="C60" s="103"/>
      <c r="D60" s="104"/>
      <c r="E60" s="103"/>
      <c r="F60" s="85"/>
      <c r="G60" s="85"/>
      <c r="H60" s="85"/>
      <c r="I60" s="51"/>
    </row>
    <row r="61" spans="1:12" x14ac:dyDescent="0.25">
      <c r="A61" s="98" t="s">
        <v>180</v>
      </c>
      <c r="B61" s="99" t="s">
        <v>181</v>
      </c>
      <c r="C61" s="99">
        <v>45352</v>
      </c>
      <c r="D61" s="100">
        <v>3</v>
      </c>
      <c r="E61" s="99">
        <v>46447</v>
      </c>
      <c r="F61" s="101">
        <v>1000</v>
      </c>
      <c r="G61" s="102">
        <v>0</v>
      </c>
      <c r="H61" s="102">
        <v>1000</v>
      </c>
      <c r="I61" s="51"/>
    </row>
    <row r="62" spans="1:12" x14ac:dyDescent="0.25">
      <c r="A62" s="32"/>
      <c r="B62" s="83" t="s">
        <v>182</v>
      </c>
      <c r="C62" s="83"/>
      <c r="D62" s="84"/>
      <c r="E62" s="83"/>
      <c r="F62" s="85">
        <v>1000</v>
      </c>
      <c r="G62" s="85">
        <v>0</v>
      </c>
      <c r="H62" s="85">
        <v>1000</v>
      </c>
      <c r="I62" s="51"/>
    </row>
    <row r="63" spans="1:12" x14ac:dyDescent="0.25">
      <c r="A63" s="28" t="s">
        <v>52</v>
      </c>
      <c r="B63" s="69"/>
      <c r="C63" s="69"/>
      <c r="D63" s="87"/>
      <c r="E63" s="88"/>
      <c r="F63" s="79"/>
      <c r="G63" s="79"/>
      <c r="H63" s="79"/>
      <c r="I63" s="51"/>
    </row>
    <row r="64" spans="1:12" x14ac:dyDescent="0.25">
      <c r="A64" s="32" t="s">
        <v>52</v>
      </c>
      <c r="B64" s="69"/>
      <c r="C64" s="69">
        <v>40451</v>
      </c>
      <c r="D64" s="80">
        <v>2.625</v>
      </c>
      <c r="E64" s="69">
        <v>47756</v>
      </c>
      <c r="F64" s="79">
        <v>63.799900919999999</v>
      </c>
      <c r="G64" s="89">
        <v>0</v>
      </c>
      <c r="H64" s="89">
        <v>63.799900919999999</v>
      </c>
      <c r="I64" s="51"/>
    </row>
    <row r="65" spans="1:9" x14ac:dyDescent="0.25">
      <c r="A65" s="32"/>
      <c r="B65" s="83" t="s">
        <v>51</v>
      </c>
      <c r="C65" s="69"/>
      <c r="D65" s="87"/>
      <c r="E65" s="88"/>
      <c r="F65" s="85">
        <v>63.799900919999999</v>
      </c>
      <c r="G65" s="85">
        <v>0</v>
      </c>
      <c r="H65" s="85">
        <v>63.799900919999999</v>
      </c>
      <c r="I65" s="51"/>
    </row>
    <row r="66" spans="1:9" x14ac:dyDescent="0.25">
      <c r="A66" s="32"/>
      <c r="B66" s="69"/>
      <c r="C66" s="69"/>
      <c r="D66" s="87"/>
      <c r="E66" s="88"/>
      <c r="F66" s="86"/>
      <c r="G66" s="86"/>
      <c r="H66" s="86"/>
      <c r="I66" s="51"/>
    </row>
    <row r="67" spans="1:9" x14ac:dyDescent="0.25">
      <c r="A67" s="33" t="s">
        <v>50</v>
      </c>
      <c r="B67" s="69"/>
      <c r="C67" s="69"/>
      <c r="D67" s="84"/>
      <c r="E67" s="83"/>
      <c r="F67" s="79"/>
      <c r="G67" s="79"/>
      <c r="H67" s="79"/>
      <c r="I67" s="51"/>
    </row>
    <row r="68" spans="1:9" x14ac:dyDescent="0.25">
      <c r="A68" s="29" t="s">
        <v>49</v>
      </c>
      <c r="B68" s="69"/>
      <c r="C68" s="69"/>
      <c r="D68" s="84"/>
      <c r="E68" s="83"/>
      <c r="F68" s="79">
        <v>0</v>
      </c>
      <c r="G68" s="79">
        <v>0</v>
      </c>
      <c r="H68" s="79">
        <v>0</v>
      </c>
      <c r="I68" s="51"/>
    </row>
    <row r="69" spans="1:9" x14ac:dyDescent="0.25">
      <c r="A69" s="29" t="s">
        <v>48</v>
      </c>
      <c r="B69" s="69"/>
      <c r="C69" s="69"/>
      <c r="D69" s="87"/>
      <c r="E69" s="69"/>
      <c r="F69" s="79">
        <v>-250.26157642000001</v>
      </c>
      <c r="G69" s="79">
        <v>-0.63701136999999997</v>
      </c>
      <c r="H69" s="79">
        <v>-249.62456505</v>
      </c>
      <c r="I69" s="51"/>
    </row>
    <row r="70" spans="1:9" x14ac:dyDescent="0.25">
      <c r="A70" s="29" t="s">
        <v>47</v>
      </c>
      <c r="B70" s="69"/>
      <c r="C70" s="69"/>
      <c r="D70" s="84"/>
      <c r="E70" s="83"/>
      <c r="F70" s="79">
        <v>-46.943611390000001</v>
      </c>
      <c r="G70" s="79">
        <v>-1.6108149999999998E-2</v>
      </c>
      <c r="H70" s="79">
        <v>-46.92750324</v>
      </c>
      <c r="I70" s="51"/>
    </row>
    <row r="71" spans="1:9" x14ac:dyDescent="0.25">
      <c r="A71" s="33" t="s">
        <v>46</v>
      </c>
      <c r="B71" s="90"/>
      <c r="C71" s="90"/>
      <c r="D71" s="84"/>
      <c r="E71" s="83"/>
      <c r="F71" s="85">
        <f>SUM(F36,F54,F59,F62,F65,F68,F69,F70)</f>
        <v>45925.815621019996</v>
      </c>
      <c r="G71" s="85">
        <f t="shared" ref="G71:H71" si="2">SUM(G36,G54,G59,G62,G65,G68,G69,G70)</f>
        <v>1934.09688048</v>
      </c>
      <c r="H71" s="85">
        <f t="shared" si="2"/>
        <v>43991.718740540004</v>
      </c>
      <c r="I71" s="51"/>
    </row>
    <row r="72" spans="1:9" x14ac:dyDescent="0.25">
      <c r="A72" s="29" t="s">
        <v>45</v>
      </c>
      <c r="B72" s="90"/>
      <c r="C72" s="90"/>
      <c r="D72" s="84"/>
      <c r="E72" s="83"/>
      <c r="F72" s="79">
        <v>825</v>
      </c>
      <c r="G72" s="79">
        <v>825</v>
      </c>
      <c r="H72" s="79"/>
      <c r="I72" s="51"/>
    </row>
    <row r="73" spans="1:9" x14ac:dyDescent="0.25">
      <c r="A73" s="33" t="s">
        <v>44</v>
      </c>
      <c r="B73" s="90"/>
      <c r="C73" s="90"/>
      <c r="D73" s="84"/>
      <c r="E73" s="83"/>
      <c r="F73" s="91">
        <f>SUM(F71:F72)</f>
        <v>46750.815621019996</v>
      </c>
      <c r="G73" s="91">
        <f t="shared" ref="G73:H73" si="3">SUM(G71:G72)</f>
        <v>2759.09688048</v>
      </c>
      <c r="H73" s="91">
        <f t="shared" si="3"/>
        <v>43991.718740540004</v>
      </c>
      <c r="I73" s="51"/>
    </row>
    <row r="74" spans="1:9" x14ac:dyDescent="0.25">
      <c r="A74" s="3"/>
      <c r="B74" s="3"/>
      <c r="C74" s="3"/>
      <c r="D74" s="3"/>
      <c r="E74" s="4"/>
      <c r="F74" s="92">
        <v>0</v>
      </c>
      <c r="G74" s="10"/>
      <c r="H74" s="93"/>
      <c r="I74" s="51"/>
    </row>
    <row r="75" spans="1:9" x14ac:dyDescent="0.25">
      <c r="A75" s="55" t="s">
        <v>43</v>
      </c>
      <c r="B75" s="3"/>
      <c r="C75" s="3"/>
      <c r="D75" s="3"/>
      <c r="E75" s="4"/>
      <c r="F75" s="10"/>
      <c r="G75" s="93"/>
      <c r="H75" s="3"/>
      <c r="I75" s="51"/>
    </row>
    <row r="76" spans="1:9" x14ac:dyDescent="0.25">
      <c r="I76" s="51"/>
    </row>
    <row r="77" spans="1:9" x14ac:dyDescent="0.25">
      <c r="F77" s="105"/>
      <c r="G77" s="105"/>
      <c r="H77" s="105"/>
    </row>
  </sheetData>
  <hyperlinks>
    <hyperlink ref="I5" r:id="rId1" xr:uid="{1705E24F-01EF-4572-BBF0-F4A0BD62FA02}"/>
    <hyperlink ref="I6" r:id="rId2" xr:uid="{AC538CE2-07C5-42E3-92F1-2B7EAEA4DFD5}"/>
    <hyperlink ref="I7" r:id="rId3" xr:uid="{6C49910C-EFE2-4800-97E4-3482C0F215F9}"/>
    <hyperlink ref="I8" r:id="rId4" xr:uid="{5F709921-8C62-43AE-88A3-7D868C2A6BB7}"/>
    <hyperlink ref="I9" r:id="rId5" xr:uid="{D03E93A9-CA7C-4CAA-961E-3B03EF52F6BA}"/>
    <hyperlink ref="I10" r:id="rId6" xr:uid="{2D9E57D5-BD67-49E8-AEC3-089FD3DCF937}"/>
    <hyperlink ref="I11" r:id="rId7" xr:uid="{C0CC99BE-D084-4C28-A0B5-69DE99F582D5}"/>
    <hyperlink ref="I12" r:id="rId8" xr:uid="{CCDEF155-57B2-4ABC-A6BB-E48DC6F0873C}"/>
    <hyperlink ref="I13" r:id="rId9" xr:uid="{9D8B168A-4355-4FCC-BC2E-4E474D17B0DC}"/>
    <hyperlink ref="I14" r:id="rId10" xr:uid="{0D7DD8CB-61E8-4F59-9BA0-F4D1F0F96BE6}"/>
    <hyperlink ref="I15" r:id="rId11" xr:uid="{0711C919-42CF-4B9D-A9F2-1F7E748B573D}"/>
    <hyperlink ref="I16" r:id="rId12" xr:uid="{1B2814A1-D286-4D11-8F9A-BE69EB7570C1}"/>
    <hyperlink ref="I17" r:id="rId13" xr:uid="{263B789A-56D7-4CC3-B46C-4F2729790139}"/>
    <hyperlink ref="I18" r:id="rId14" xr:uid="{036CEB04-1234-4478-A6B0-93516FE9C31B}"/>
    <hyperlink ref="I19" r:id="rId15" xr:uid="{38FD30FD-E74A-4284-8F7A-007AD8EA108D}"/>
    <hyperlink ref="I20" r:id="rId16" xr:uid="{57AF67A1-EE10-4C19-83D5-E78FA74FA8FF}"/>
    <hyperlink ref="I21" r:id="rId17" xr:uid="{5C7CAFC3-7554-4E15-AB46-296CE6224F16}"/>
    <hyperlink ref="I22" r:id="rId18" xr:uid="{C0494A70-5D27-4863-8FF9-FE091FEBBD5A}"/>
    <hyperlink ref="I23" r:id="rId19" xr:uid="{40BF9862-B3B6-4FF2-825A-7ABC194EAF68}"/>
    <hyperlink ref="I24" r:id="rId20" xr:uid="{053438CD-898C-4D32-A130-32AB3DA81185}"/>
    <hyperlink ref="I25" r:id="rId21" xr:uid="{5A567501-C767-421E-99C4-1C2C30845CBB}"/>
    <hyperlink ref="I26" r:id="rId22" xr:uid="{455036FE-0F6E-44D2-BBC8-B21EEDB168F6}"/>
    <hyperlink ref="I27" r:id="rId23" xr:uid="{1C9A9C33-8BDE-4717-A175-34161E98FE34}"/>
    <hyperlink ref="I28" r:id="rId24" xr:uid="{2BADD86A-44CB-475B-807C-FFF290E95BB2}"/>
    <hyperlink ref="I29" r:id="rId25" xr:uid="{7D21D7CB-528B-4CD1-B848-977E884F3887}"/>
    <hyperlink ref="I30" r:id="rId26" xr:uid="{08890023-A97E-427C-89D9-5CFC19B52194}"/>
    <hyperlink ref="I31" r:id="rId27" xr:uid="{27966594-6480-444A-BBCE-D4920ED54A5A}"/>
    <hyperlink ref="I32" r:id="rId28" xr:uid="{9A9B4BA0-6028-4121-9EF9-2572953A4F48}"/>
    <hyperlink ref="I33" r:id="rId29" xr:uid="{E76D78ED-C5D2-4AA9-9105-554955FCFEFF}"/>
    <hyperlink ref="I34" r:id="rId30" xr:uid="{6D1ABCE4-6417-4394-B5CE-1EB10D605A1E}"/>
    <hyperlink ref="I35" r:id="rId31" xr:uid="{6EC83AEF-2263-489C-8787-9E3E55817128}"/>
    <hyperlink ref="I38" r:id="rId32" xr:uid="{C23EFE0C-C7F3-4650-8FD9-F2AEF20F74E9}"/>
    <hyperlink ref="I39" r:id="rId33" xr:uid="{E17889B0-75C8-4C50-AEFD-3663F0FFB1D5}"/>
    <hyperlink ref="I41" r:id="rId34" xr:uid="{37BC6CE6-46E2-4B7B-9809-9F52EF373FD2}"/>
    <hyperlink ref="I42" r:id="rId35" xr:uid="{E29B0EC2-6708-4FD4-83C3-88C339CE6FA8}"/>
    <hyperlink ref="I43" r:id="rId36" xr:uid="{7A2465FD-30A1-4CA2-B1D9-CAEE13CA2FA9}"/>
    <hyperlink ref="I44" r:id="rId37" xr:uid="{2184ED7F-777A-403D-AA5F-2745932C8661}"/>
    <hyperlink ref="I45" r:id="rId38" xr:uid="{21CA970D-C83A-4DFB-B427-5F38EFBCEC80}"/>
    <hyperlink ref="I46" r:id="rId39" xr:uid="{F9DA948A-9277-431D-9E82-E793D7644A9E}"/>
    <hyperlink ref="I47" r:id="rId40" xr:uid="{7BA9BDA6-1378-4697-B122-A3D417C81CF0}"/>
    <hyperlink ref="I48" r:id="rId41" xr:uid="{6CF9DBD5-CFA1-42FA-B1BC-524EAD296DBD}"/>
    <hyperlink ref="I49" r:id="rId42" xr:uid="{F096B344-E017-4C25-9051-72B2E2907491}"/>
    <hyperlink ref="I50" r:id="rId43" xr:uid="{7188C48F-E779-49F2-BF94-406399798D5F}"/>
    <hyperlink ref="I51" r:id="rId44" xr:uid="{5C30EA4B-B79F-437E-8011-124C7D8E192C}"/>
    <hyperlink ref="I57" r:id="rId45" xr:uid="{CA2D5F9F-795A-4FC0-9D64-E984147AFA4F}"/>
    <hyperlink ref="I58" r:id="rId46" xr:uid="{B3876F7D-2806-417D-874E-9465A8E40AAA}"/>
    <hyperlink ref="I52" r:id="rId47" xr:uid="{F4F3A910-E116-4527-AEA5-F7121C5290B9}"/>
    <hyperlink ref="I53" r:id="rId48" xr:uid="{B0EA71FD-97C0-471C-A1A5-1496FDF88F68}"/>
  </hyperlinks>
  <pageMargins left="0.7" right="0.7" top="0.75" bottom="0.75" header="0.3" footer="0.3"/>
  <pageSetup orientation="portrait" r:id="rId49"/>
  <customProperties>
    <customPr name="_pios_id" r:id="rId50"/>
    <customPr name="EpmWorksheetKeyString_GUID" r:id="rId5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7DE09-880A-4C67-98A8-84680C0F3742}">
  <dimension ref="A1:G129"/>
  <sheetViews>
    <sheetView showGridLines="0" zoomScaleNormal="100" workbookViewId="0">
      <pane ySplit="2" topLeftCell="A80" activePane="bottomLeft" state="frozen"/>
      <selection activeCell="C1" sqref="C1"/>
      <selection pane="bottomLeft" activeCell="T88" sqref="T88"/>
    </sheetView>
  </sheetViews>
  <sheetFormatPr defaultColWidth="8.7109375" defaultRowHeight="15" x14ac:dyDescent="0.25"/>
  <cols>
    <col min="1" max="1" width="52.140625" style="1" customWidth="1"/>
    <col min="2" max="4" width="15.7109375" style="1" customWidth="1"/>
    <col min="5" max="5" width="18.42578125" style="1" bestFit="1" customWidth="1"/>
    <col min="6" max="6" width="21.140625" style="1" bestFit="1" customWidth="1"/>
    <col min="7" max="7" width="16.5703125" style="1" bestFit="1" customWidth="1"/>
    <col min="8" max="16384" width="8.7109375" style="1"/>
  </cols>
  <sheetData>
    <row r="1" spans="1:7" ht="15.75" x14ac:dyDescent="0.25">
      <c r="A1" s="11" t="s">
        <v>93</v>
      </c>
      <c r="B1" s="66"/>
      <c r="C1" s="12"/>
      <c r="D1" s="12"/>
      <c r="E1" s="13"/>
      <c r="F1" s="13"/>
      <c r="G1" s="13"/>
    </row>
    <row r="2" spans="1:7" x14ac:dyDescent="0.25">
      <c r="A2" s="14" t="s">
        <v>228</v>
      </c>
      <c r="B2" s="67" t="s">
        <v>76</v>
      </c>
      <c r="C2" s="15" t="s">
        <v>75</v>
      </c>
      <c r="D2" s="15" t="s">
        <v>26</v>
      </c>
      <c r="E2" s="15" t="s">
        <v>74</v>
      </c>
      <c r="F2" s="15" t="s">
        <v>27</v>
      </c>
      <c r="G2" s="15" t="s">
        <v>73</v>
      </c>
    </row>
    <row r="3" spans="1:7" x14ac:dyDescent="0.25">
      <c r="A3" s="16" t="s">
        <v>232</v>
      </c>
      <c r="B3" s="68"/>
      <c r="C3" s="18"/>
      <c r="D3" s="17"/>
      <c r="E3" s="19"/>
      <c r="F3" s="19"/>
      <c r="G3" s="19"/>
    </row>
    <row r="4" spans="1:7" x14ac:dyDescent="0.25">
      <c r="A4" s="20" t="s">
        <v>232</v>
      </c>
      <c r="B4" s="69">
        <v>45230</v>
      </c>
      <c r="C4" s="22" t="s">
        <v>3</v>
      </c>
      <c r="D4" s="21">
        <v>47057</v>
      </c>
      <c r="E4" s="23">
        <v>386.05794537999998</v>
      </c>
      <c r="F4" s="19">
        <v>10.15700051</v>
      </c>
      <c r="G4" s="19">
        <v>375.90094486999999</v>
      </c>
    </row>
    <row r="5" spans="1:7" x14ac:dyDescent="0.25">
      <c r="A5" s="20" t="s">
        <v>232</v>
      </c>
      <c r="B5" s="69">
        <v>45272</v>
      </c>
      <c r="C5" s="24" t="s">
        <v>3</v>
      </c>
      <c r="D5" s="21">
        <v>46733</v>
      </c>
      <c r="E5" s="23">
        <v>179.84357376</v>
      </c>
      <c r="F5" s="19">
        <v>0</v>
      </c>
      <c r="G5" s="19">
        <v>179.84357376</v>
      </c>
    </row>
    <row r="6" spans="1:7" x14ac:dyDescent="0.25">
      <c r="A6" s="20" t="s">
        <v>232</v>
      </c>
      <c r="B6" s="69">
        <v>45287</v>
      </c>
      <c r="C6" s="24" t="s">
        <v>3</v>
      </c>
      <c r="D6" s="21">
        <v>47114</v>
      </c>
      <c r="E6" s="23">
        <v>557.56150349999984</v>
      </c>
      <c r="F6" s="19">
        <v>14.50910071</v>
      </c>
      <c r="G6" s="19">
        <v>543.05240278999986</v>
      </c>
    </row>
    <row r="7" spans="1:7" x14ac:dyDescent="0.25">
      <c r="A7" s="20" t="s">
        <v>232</v>
      </c>
      <c r="B7" s="69">
        <v>45247</v>
      </c>
      <c r="C7" s="22" t="s">
        <v>3</v>
      </c>
      <c r="D7" s="21">
        <v>47118</v>
      </c>
      <c r="E7" s="23">
        <v>261.045209</v>
      </c>
      <c r="F7" s="19">
        <v>15.93611291</v>
      </c>
      <c r="G7" s="19">
        <v>245.10909609000001</v>
      </c>
    </row>
    <row r="8" spans="1:7" x14ac:dyDescent="0.25">
      <c r="A8" s="20" t="s">
        <v>232</v>
      </c>
      <c r="B8" s="69">
        <v>45286</v>
      </c>
      <c r="C8" s="24" t="s">
        <v>3</v>
      </c>
      <c r="D8" s="21">
        <v>47118</v>
      </c>
      <c r="E8" s="23">
        <v>191.11388400999999</v>
      </c>
      <c r="F8" s="19">
        <v>11.88064698</v>
      </c>
      <c r="G8" s="19">
        <v>179.23323703</v>
      </c>
    </row>
    <row r="9" spans="1:7" x14ac:dyDescent="0.25">
      <c r="A9" s="20" t="s">
        <v>232</v>
      </c>
      <c r="B9" s="69">
        <v>45281</v>
      </c>
      <c r="C9" s="24" t="s">
        <v>3</v>
      </c>
      <c r="D9" s="21">
        <v>47087</v>
      </c>
      <c r="E9" s="23">
        <v>379.03890000000001</v>
      </c>
      <c r="F9" s="19">
        <v>37.063899999999997</v>
      </c>
      <c r="G9" s="19">
        <v>341.97500000000002</v>
      </c>
    </row>
    <row r="10" spans="1:7" x14ac:dyDescent="0.25">
      <c r="A10" s="20" t="s">
        <v>232</v>
      </c>
      <c r="B10" s="69">
        <v>45281</v>
      </c>
      <c r="C10" s="24" t="s">
        <v>3</v>
      </c>
      <c r="D10" s="21">
        <v>47118</v>
      </c>
      <c r="E10" s="23">
        <v>229.85184265000001</v>
      </c>
      <c r="F10" s="19">
        <v>17.104762999999998</v>
      </c>
      <c r="G10" s="19">
        <v>212.74707965000002</v>
      </c>
    </row>
    <row r="11" spans="1:7" x14ac:dyDescent="0.25">
      <c r="A11" s="20" t="s">
        <v>232</v>
      </c>
      <c r="B11" s="69">
        <v>45282</v>
      </c>
      <c r="C11" s="24" t="s">
        <v>3</v>
      </c>
      <c r="D11" s="21">
        <v>47087</v>
      </c>
      <c r="E11" s="23">
        <v>352.94186067000004</v>
      </c>
      <c r="F11" s="19">
        <v>14.035664499999999</v>
      </c>
      <c r="G11" s="19">
        <v>338.90619617000004</v>
      </c>
    </row>
    <row r="12" spans="1:7" x14ac:dyDescent="0.25">
      <c r="A12" s="20" t="s">
        <v>232</v>
      </c>
      <c r="B12" s="69">
        <v>45415</v>
      </c>
      <c r="C12" s="24">
        <v>5.5</v>
      </c>
      <c r="D12" s="21">
        <v>47241</v>
      </c>
      <c r="E12" s="23">
        <v>64.150000000000006</v>
      </c>
      <c r="F12" s="19">
        <v>0</v>
      </c>
      <c r="G12" s="19">
        <v>64.150000000000006</v>
      </c>
    </row>
    <row r="13" spans="1:7" x14ac:dyDescent="0.25">
      <c r="A13" s="20" t="s">
        <v>232</v>
      </c>
      <c r="B13" s="69">
        <v>45616</v>
      </c>
      <c r="C13" s="24" t="s">
        <v>3</v>
      </c>
      <c r="D13" s="21">
        <v>47442</v>
      </c>
      <c r="E13" s="23">
        <v>681.41102548999993</v>
      </c>
      <c r="F13" s="19">
        <v>21.63537809</v>
      </c>
      <c r="G13" s="19">
        <v>659.77564739999991</v>
      </c>
    </row>
    <row r="14" spans="1:7" x14ac:dyDescent="0.25">
      <c r="A14" s="20" t="s">
        <v>232</v>
      </c>
      <c r="B14" s="69">
        <v>45646</v>
      </c>
      <c r="C14" s="24" t="s">
        <v>3</v>
      </c>
      <c r="D14" s="21">
        <v>46752</v>
      </c>
      <c r="E14" s="23">
        <v>675.65009612999995</v>
      </c>
      <c r="F14" s="19">
        <v>22.591454719999998</v>
      </c>
      <c r="G14" s="19">
        <v>653.05864140999995</v>
      </c>
    </row>
    <row r="15" spans="1:7" x14ac:dyDescent="0.25">
      <c r="A15" s="20" t="s">
        <v>232</v>
      </c>
      <c r="B15" s="69">
        <v>45646</v>
      </c>
      <c r="C15" s="24" t="s">
        <v>3</v>
      </c>
      <c r="D15" s="21">
        <v>46752</v>
      </c>
      <c r="E15" s="23">
        <v>437.74797454999998</v>
      </c>
      <c r="F15" s="19">
        <v>127.90046482</v>
      </c>
      <c r="G15" s="19">
        <v>309.84750973000001</v>
      </c>
    </row>
    <row r="16" spans="1:7" x14ac:dyDescent="0.25">
      <c r="A16" s="20" t="s">
        <v>232</v>
      </c>
      <c r="B16" s="69">
        <v>45580</v>
      </c>
      <c r="C16" s="24">
        <v>5.74</v>
      </c>
      <c r="D16" s="21">
        <v>54696</v>
      </c>
      <c r="E16" s="23">
        <v>611.30624976000001</v>
      </c>
      <c r="F16" s="19">
        <v>27.236022550000001</v>
      </c>
      <c r="G16" s="19">
        <v>584.07022720999998</v>
      </c>
    </row>
    <row r="17" spans="1:7" x14ac:dyDescent="0.25">
      <c r="A17" s="20" t="s">
        <v>232</v>
      </c>
      <c r="B17" s="69">
        <v>45562</v>
      </c>
      <c r="C17" s="24">
        <v>5.9306999999999999</v>
      </c>
      <c r="D17" s="21">
        <v>48233</v>
      </c>
      <c r="E17" s="23">
        <v>355.39134321</v>
      </c>
      <c r="F17" s="19">
        <v>3.2888253299999999</v>
      </c>
      <c r="G17" s="19">
        <v>352.10251787999999</v>
      </c>
    </row>
    <row r="18" spans="1:7" x14ac:dyDescent="0.25">
      <c r="A18" s="20" t="s">
        <v>232</v>
      </c>
      <c r="B18" s="69">
        <v>45877</v>
      </c>
      <c r="C18" s="24" t="s">
        <v>3</v>
      </c>
      <c r="D18" s="21">
        <v>46973</v>
      </c>
      <c r="E18" s="23">
        <v>869.90082688999985</v>
      </c>
      <c r="F18" s="19">
        <v>0</v>
      </c>
      <c r="G18" s="19">
        <v>869.90082688999985</v>
      </c>
    </row>
    <row r="19" spans="1:7" x14ac:dyDescent="0.25">
      <c r="A19" s="20" t="s">
        <v>232</v>
      </c>
      <c r="B19" s="69">
        <v>45644</v>
      </c>
      <c r="C19" s="24" t="s">
        <v>3</v>
      </c>
      <c r="D19" s="21">
        <v>47470</v>
      </c>
      <c r="E19" s="23">
        <v>697.67202584999995</v>
      </c>
      <c r="F19" s="19">
        <v>33.973119990000001</v>
      </c>
      <c r="G19" s="19">
        <v>663.69890585999997</v>
      </c>
    </row>
    <row r="20" spans="1:7" x14ac:dyDescent="0.25">
      <c r="A20" s="20" t="s">
        <v>232</v>
      </c>
      <c r="B20" s="69">
        <v>45653</v>
      </c>
      <c r="C20" s="24" t="s">
        <v>3</v>
      </c>
      <c r="D20" s="21">
        <v>46748</v>
      </c>
      <c r="E20" s="23">
        <v>873</v>
      </c>
      <c r="F20" s="19">
        <v>0</v>
      </c>
      <c r="G20" s="19">
        <v>873</v>
      </c>
    </row>
    <row r="21" spans="1:7" x14ac:dyDescent="0.25">
      <c r="A21" s="20" t="s">
        <v>232</v>
      </c>
      <c r="B21" s="69">
        <v>45653</v>
      </c>
      <c r="C21" s="24" t="s">
        <v>3</v>
      </c>
      <c r="D21" s="21">
        <v>46992</v>
      </c>
      <c r="E21" s="23">
        <v>737</v>
      </c>
      <c r="F21" s="19">
        <v>0</v>
      </c>
      <c r="G21" s="19">
        <v>737</v>
      </c>
    </row>
    <row r="22" spans="1:7" x14ac:dyDescent="0.25">
      <c r="A22" s="20" t="s">
        <v>232</v>
      </c>
      <c r="B22" s="69">
        <v>45643</v>
      </c>
      <c r="C22" s="24" t="s">
        <v>3</v>
      </c>
      <c r="D22" s="21">
        <v>47469</v>
      </c>
      <c r="E22" s="23">
        <v>563.2724242999999</v>
      </c>
      <c r="F22" s="19">
        <v>20.8714324</v>
      </c>
      <c r="G22" s="19">
        <v>542.40099189999989</v>
      </c>
    </row>
    <row r="23" spans="1:7" x14ac:dyDescent="0.25">
      <c r="A23" s="20" t="s">
        <v>232</v>
      </c>
      <c r="B23" s="69">
        <v>45930</v>
      </c>
      <c r="C23" s="24">
        <v>6.61</v>
      </c>
      <c r="D23" s="21">
        <v>52993</v>
      </c>
      <c r="E23" s="23">
        <v>210.40499499999999</v>
      </c>
      <c r="F23" s="19">
        <v>8.5516199999999998</v>
      </c>
      <c r="G23" s="19">
        <v>201.853375</v>
      </c>
    </row>
    <row r="24" spans="1:7" x14ac:dyDescent="0.25">
      <c r="A24" s="20" t="s">
        <v>232</v>
      </c>
      <c r="B24" s="69">
        <v>45646</v>
      </c>
      <c r="C24" s="24" t="s">
        <v>3</v>
      </c>
      <c r="D24" s="21">
        <v>47472</v>
      </c>
      <c r="E24" s="23">
        <v>554.43817414</v>
      </c>
      <c r="F24" s="19">
        <v>20.633918960000003</v>
      </c>
      <c r="G24" s="19">
        <v>533.80425518000004</v>
      </c>
    </row>
    <row r="25" spans="1:7" x14ac:dyDescent="0.25">
      <c r="A25" s="20" t="s">
        <v>232</v>
      </c>
      <c r="B25" s="69">
        <v>46013</v>
      </c>
      <c r="C25" s="24" t="s">
        <v>3</v>
      </c>
      <c r="D25" s="21">
        <v>53257</v>
      </c>
      <c r="E25" s="23">
        <v>592.76891059999991</v>
      </c>
      <c r="F25" s="19">
        <v>8.064395450000001</v>
      </c>
      <c r="G25" s="19">
        <v>584.70451514999991</v>
      </c>
    </row>
    <row r="26" spans="1:7" x14ac:dyDescent="0.25">
      <c r="A26" s="20" t="s">
        <v>232</v>
      </c>
      <c r="B26" s="69">
        <v>45644</v>
      </c>
      <c r="C26" s="24" t="s">
        <v>3</v>
      </c>
      <c r="D26" s="21">
        <v>48233</v>
      </c>
      <c r="E26" s="23">
        <v>350.56505770000001</v>
      </c>
      <c r="F26" s="19">
        <v>0.1</v>
      </c>
      <c r="G26" s="19">
        <v>350.46505769999999</v>
      </c>
    </row>
    <row r="27" spans="1:7" x14ac:dyDescent="0.25">
      <c r="A27" s="20" t="s">
        <v>232</v>
      </c>
      <c r="B27" s="69">
        <v>45982</v>
      </c>
      <c r="C27" s="24" t="s">
        <v>3</v>
      </c>
      <c r="D27" s="21">
        <v>47787</v>
      </c>
      <c r="E27" s="23">
        <v>485.74304390999993</v>
      </c>
      <c r="F27" s="19">
        <v>16.21739045</v>
      </c>
      <c r="G27" s="19">
        <v>469.52565345999994</v>
      </c>
    </row>
    <row r="28" spans="1:7" x14ac:dyDescent="0.25">
      <c r="A28" s="20" t="s">
        <v>232</v>
      </c>
      <c r="B28" s="69">
        <v>45828</v>
      </c>
      <c r="C28" s="24">
        <v>6.9</v>
      </c>
      <c r="D28" s="21">
        <v>58734</v>
      </c>
      <c r="E28" s="23">
        <v>258.84875819999996</v>
      </c>
      <c r="F28" s="19">
        <v>0</v>
      </c>
      <c r="G28" s="19">
        <v>258.84875819999996</v>
      </c>
    </row>
    <row r="29" spans="1:7" x14ac:dyDescent="0.25">
      <c r="A29" s="20" t="s">
        <v>232</v>
      </c>
      <c r="B29" s="69">
        <v>46013</v>
      </c>
      <c r="C29" s="24" t="s">
        <v>3</v>
      </c>
      <c r="D29" s="21">
        <v>46377</v>
      </c>
      <c r="E29" s="23">
        <v>607.60199999999998</v>
      </c>
      <c r="F29" s="19">
        <v>607.60199999999998</v>
      </c>
      <c r="G29" s="19">
        <v>0</v>
      </c>
    </row>
    <row r="30" spans="1:7" x14ac:dyDescent="0.25">
      <c r="A30" s="20" t="s">
        <v>232</v>
      </c>
      <c r="B30" s="69">
        <v>46014</v>
      </c>
      <c r="C30" s="24" t="s">
        <v>3</v>
      </c>
      <c r="D30" s="21">
        <v>47840</v>
      </c>
      <c r="E30" s="23">
        <v>859.69976986000006</v>
      </c>
      <c r="F30" s="19">
        <v>23.07073574</v>
      </c>
      <c r="G30" s="19">
        <v>836.62903412000003</v>
      </c>
    </row>
    <row r="31" spans="1:7" x14ac:dyDescent="0.25">
      <c r="A31" s="20" t="s">
        <v>232</v>
      </c>
      <c r="B31" s="69">
        <v>46011</v>
      </c>
      <c r="C31" s="24" t="s">
        <v>3</v>
      </c>
      <c r="D31" s="21">
        <v>55122</v>
      </c>
      <c r="E31" s="23">
        <v>465.2840115599999</v>
      </c>
      <c r="F31" s="19">
        <v>9.5249214299999991</v>
      </c>
      <c r="G31" s="19">
        <v>455.75909012999989</v>
      </c>
    </row>
    <row r="32" spans="1:7" x14ac:dyDescent="0.25">
      <c r="A32" s="20" t="s">
        <v>232</v>
      </c>
      <c r="B32" s="69" t="s">
        <v>25</v>
      </c>
      <c r="C32" s="24" t="s">
        <v>3</v>
      </c>
      <c r="D32" s="21">
        <v>49490</v>
      </c>
      <c r="E32" s="23">
        <v>49.703779699999998</v>
      </c>
      <c r="F32" s="19">
        <v>7.0391839999999997</v>
      </c>
      <c r="G32" s="19">
        <v>42.6645957</v>
      </c>
    </row>
    <row r="33" spans="1:7" x14ac:dyDescent="0.25">
      <c r="A33" s="20" t="s">
        <v>232</v>
      </c>
      <c r="B33" s="69" t="s">
        <v>24</v>
      </c>
      <c r="C33" s="22" t="s">
        <v>3</v>
      </c>
      <c r="D33" s="21">
        <v>48869</v>
      </c>
      <c r="E33" s="19">
        <v>19.041253470000001</v>
      </c>
      <c r="F33" s="19">
        <v>2.1915660799999999</v>
      </c>
      <c r="G33" s="19">
        <v>16.84968739</v>
      </c>
    </row>
    <row r="34" spans="1:7" x14ac:dyDescent="0.25">
      <c r="A34" s="20" t="s">
        <v>232</v>
      </c>
      <c r="B34" s="69">
        <v>45638</v>
      </c>
      <c r="C34" s="22" t="s">
        <v>3</v>
      </c>
      <c r="D34" s="21">
        <v>47452</v>
      </c>
      <c r="E34" s="19">
        <v>605.4406267899999</v>
      </c>
      <c r="F34" s="19">
        <v>55.458881130000002</v>
      </c>
      <c r="G34" s="19">
        <v>549.98174565999989</v>
      </c>
    </row>
    <row r="35" spans="1:7" x14ac:dyDescent="0.25">
      <c r="A35" s="20" t="s">
        <v>232</v>
      </c>
      <c r="B35" s="69">
        <v>42972</v>
      </c>
      <c r="C35" s="22" t="s">
        <v>3</v>
      </c>
      <c r="D35" s="21">
        <v>46752</v>
      </c>
      <c r="E35" s="19">
        <v>25.099759559999999</v>
      </c>
      <c r="F35" s="19">
        <v>0</v>
      </c>
      <c r="G35" s="19">
        <v>25.099759559999999</v>
      </c>
    </row>
    <row r="36" spans="1:7" x14ac:dyDescent="0.25">
      <c r="A36" s="20" t="s">
        <v>232</v>
      </c>
      <c r="B36" s="69" t="s">
        <v>23</v>
      </c>
      <c r="C36" s="22" t="s">
        <v>3</v>
      </c>
      <c r="D36" s="21">
        <v>49521</v>
      </c>
      <c r="E36" s="19">
        <v>21.941057390000008</v>
      </c>
      <c r="F36" s="19">
        <v>2.2119275800000002</v>
      </c>
      <c r="G36" s="19">
        <v>19.729129810000007</v>
      </c>
    </row>
    <row r="37" spans="1:7" x14ac:dyDescent="0.25">
      <c r="A37" s="20" t="s">
        <v>232</v>
      </c>
      <c r="B37" s="69">
        <v>43090</v>
      </c>
      <c r="C37" s="22" t="s">
        <v>3</v>
      </c>
      <c r="D37" s="21">
        <v>46843</v>
      </c>
      <c r="E37" s="19">
        <v>25.115692289999998</v>
      </c>
      <c r="F37" s="19">
        <v>0</v>
      </c>
      <c r="G37" s="19">
        <v>25.115692289999998</v>
      </c>
    </row>
    <row r="38" spans="1:7" x14ac:dyDescent="0.25">
      <c r="A38" s="20" t="s">
        <v>232</v>
      </c>
      <c r="B38" s="69">
        <v>43097</v>
      </c>
      <c r="C38" s="22" t="s">
        <v>3</v>
      </c>
      <c r="D38" s="21">
        <v>46843</v>
      </c>
      <c r="E38" s="19">
        <v>39.990303040000001</v>
      </c>
      <c r="F38" s="19">
        <v>0</v>
      </c>
      <c r="G38" s="19">
        <v>39.990303040000001</v>
      </c>
    </row>
    <row r="39" spans="1:7" x14ac:dyDescent="0.25">
      <c r="A39" s="20" t="s">
        <v>232</v>
      </c>
      <c r="B39" s="69">
        <v>45288</v>
      </c>
      <c r="C39" s="24" t="s">
        <v>3</v>
      </c>
      <c r="D39" s="21">
        <v>48941</v>
      </c>
      <c r="E39" s="23">
        <v>156.335802</v>
      </c>
      <c r="F39" s="19">
        <v>10.07996</v>
      </c>
      <c r="G39" s="19">
        <v>146.255842</v>
      </c>
    </row>
    <row r="40" spans="1:7" x14ac:dyDescent="0.25">
      <c r="A40" s="20" t="s">
        <v>232</v>
      </c>
      <c r="B40" s="69" t="s">
        <v>22</v>
      </c>
      <c r="C40" s="22">
        <v>4.09</v>
      </c>
      <c r="D40" s="21">
        <v>54788</v>
      </c>
      <c r="E40" s="19">
        <v>221.06149477000002</v>
      </c>
      <c r="F40" s="19">
        <v>2.4539200000000001</v>
      </c>
      <c r="G40" s="19">
        <v>218.60757477000001</v>
      </c>
    </row>
    <row r="41" spans="1:7" x14ac:dyDescent="0.25">
      <c r="A41" s="20" t="s">
        <v>232</v>
      </c>
      <c r="B41" s="69">
        <v>45560</v>
      </c>
      <c r="C41" s="22" t="s">
        <v>3</v>
      </c>
      <c r="D41" s="21">
        <v>48091</v>
      </c>
      <c r="E41" s="19">
        <v>242.99700000000001</v>
      </c>
      <c r="F41" s="19">
        <v>0</v>
      </c>
      <c r="G41" s="19">
        <v>242.99700000000001</v>
      </c>
    </row>
    <row r="42" spans="1:7" x14ac:dyDescent="0.25">
      <c r="A42" s="20" t="s">
        <v>232</v>
      </c>
      <c r="B42" s="69">
        <v>44530</v>
      </c>
      <c r="C42" s="22" t="s">
        <v>3</v>
      </c>
      <c r="D42" s="21">
        <v>46387</v>
      </c>
      <c r="E42" s="19">
        <v>244.69419352</v>
      </c>
      <c r="F42" s="19">
        <v>244.69419352</v>
      </c>
      <c r="G42" s="19">
        <v>0</v>
      </c>
    </row>
    <row r="43" spans="1:7" x14ac:dyDescent="0.25">
      <c r="A43" s="20" t="s">
        <v>232</v>
      </c>
      <c r="B43" s="69" t="s">
        <v>21</v>
      </c>
      <c r="C43" s="22" t="s">
        <v>3</v>
      </c>
      <c r="D43" s="21">
        <v>46750</v>
      </c>
      <c r="E43" s="19">
        <v>403.81035661999999</v>
      </c>
      <c r="F43" s="19">
        <v>30.185643300000002</v>
      </c>
      <c r="G43" s="19">
        <v>373.62471332000001</v>
      </c>
    </row>
    <row r="44" spans="1:7" x14ac:dyDescent="0.25">
      <c r="A44" s="20" t="s">
        <v>232</v>
      </c>
      <c r="B44" s="69">
        <v>45638</v>
      </c>
      <c r="C44" s="22">
        <v>6.14</v>
      </c>
      <c r="D44" s="21">
        <v>54604</v>
      </c>
      <c r="E44" s="19">
        <v>246.12874717</v>
      </c>
      <c r="F44" s="19">
        <v>24.090265540000001</v>
      </c>
      <c r="G44" s="19">
        <v>222.03848163000001</v>
      </c>
    </row>
    <row r="45" spans="1:7" x14ac:dyDescent="0.25">
      <c r="A45" s="20" t="s">
        <v>232</v>
      </c>
      <c r="B45" s="69" t="s">
        <v>20</v>
      </c>
      <c r="C45" s="22" t="s">
        <v>3</v>
      </c>
      <c r="D45" s="21">
        <v>46752</v>
      </c>
      <c r="E45" s="19">
        <v>329.65818371999995</v>
      </c>
      <c r="F45" s="19">
        <v>10.38411166</v>
      </c>
      <c r="G45" s="19">
        <v>319.27407205999998</v>
      </c>
    </row>
    <row r="46" spans="1:7" x14ac:dyDescent="0.25">
      <c r="A46" s="20" t="s">
        <v>232</v>
      </c>
      <c r="B46" s="69">
        <v>42972</v>
      </c>
      <c r="C46" s="22" t="s">
        <v>3</v>
      </c>
      <c r="D46" s="21">
        <v>46752</v>
      </c>
      <c r="E46" s="19">
        <v>330</v>
      </c>
      <c r="F46" s="19">
        <v>16.089373999999999</v>
      </c>
      <c r="G46" s="19">
        <v>313.91062599999998</v>
      </c>
    </row>
    <row r="47" spans="1:7" x14ac:dyDescent="0.25">
      <c r="A47" s="20" t="s">
        <v>232</v>
      </c>
      <c r="B47" s="69">
        <v>45246</v>
      </c>
      <c r="C47" s="22" t="s">
        <v>3</v>
      </c>
      <c r="D47" s="21">
        <v>47025</v>
      </c>
      <c r="E47" s="19">
        <v>150.07587413999997</v>
      </c>
      <c r="F47" s="19">
        <v>8.4432010000000002</v>
      </c>
      <c r="G47" s="19">
        <v>141.63267313999998</v>
      </c>
    </row>
    <row r="48" spans="1:7" x14ac:dyDescent="0.25">
      <c r="A48" s="20" t="s">
        <v>232</v>
      </c>
      <c r="B48" s="69" t="s">
        <v>19</v>
      </c>
      <c r="C48" s="22" t="s">
        <v>3</v>
      </c>
      <c r="D48" s="21">
        <v>48548</v>
      </c>
      <c r="E48" s="19">
        <v>27.6688221</v>
      </c>
      <c r="F48" s="19">
        <v>4.0105270499999994</v>
      </c>
      <c r="G48" s="19">
        <v>23.65829505</v>
      </c>
    </row>
    <row r="49" spans="1:7" x14ac:dyDescent="0.25">
      <c r="A49" s="20" t="s">
        <v>232</v>
      </c>
      <c r="B49" s="69">
        <v>42720</v>
      </c>
      <c r="C49" s="24">
        <v>11.179</v>
      </c>
      <c r="D49" s="21">
        <v>46387</v>
      </c>
      <c r="E49" s="19">
        <v>3.3787700000000001E-3</v>
      </c>
      <c r="F49" s="19">
        <v>3.3787700000000001E-3</v>
      </c>
      <c r="G49" s="19">
        <v>0</v>
      </c>
    </row>
    <row r="50" spans="1:7" x14ac:dyDescent="0.25">
      <c r="A50" s="20" t="s">
        <v>232</v>
      </c>
      <c r="B50" s="69">
        <v>43090</v>
      </c>
      <c r="C50" s="25">
        <v>4.53</v>
      </c>
      <c r="D50" s="21">
        <v>49705</v>
      </c>
      <c r="E50" s="19">
        <v>49.654312730000001</v>
      </c>
      <c r="F50" s="19">
        <v>2.9945831300000001</v>
      </c>
      <c r="G50" s="19">
        <v>46.659729599999999</v>
      </c>
    </row>
    <row r="51" spans="1:7" x14ac:dyDescent="0.25">
      <c r="A51" s="20" t="s">
        <v>232</v>
      </c>
      <c r="B51" s="69" t="s">
        <v>18</v>
      </c>
      <c r="C51" s="25">
        <v>8.7520000000000007</v>
      </c>
      <c r="D51" s="21">
        <v>52048</v>
      </c>
      <c r="E51" s="19">
        <v>1.2238678199999999</v>
      </c>
      <c r="F51" s="19">
        <v>3.3943809999999998E-2</v>
      </c>
      <c r="G51" s="19">
        <v>1.1899240099999999</v>
      </c>
    </row>
    <row r="52" spans="1:7" x14ac:dyDescent="0.25">
      <c r="A52" s="20" t="s">
        <v>232</v>
      </c>
      <c r="B52" s="69" t="s">
        <v>17</v>
      </c>
      <c r="C52" s="24">
        <v>3.2039999999999997</v>
      </c>
      <c r="D52" s="21">
        <v>50405</v>
      </c>
      <c r="E52" s="19">
        <v>46.971428540000005</v>
      </c>
      <c r="F52" s="19">
        <v>3.9142857200000001</v>
      </c>
      <c r="G52" s="19">
        <v>43.057142820000003</v>
      </c>
    </row>
    <row r="53" spans="1:7" x14ac:dyDescent="0.25">
      <c r="A53" s="20" t="s">
        <v>232</v>
      </c>
      <c r="B53" s="69">
        <v>43862</v>
      </c>
      <c r="C53" s="24">
        <v>9.0579000000000001</v>
      </c>
      <c r="D53" s="21">
        <v>51196</v>
      </c>
      <c r="E53" s="19">
        <v>1.3245406100000001</v>
      </c>
      <c r="F53" s="19">
        <v>4.7458769999999997E-2</v>
      </c>
      <c r="G53" s="19">
        <v>1.2770818400000001</v>
      </c>
    </row>
    <row r="54" spans="1:7" x14ac:dyDescent="0.25">
      <c r="A54" s="20" t="s">
        <v>232</v>
      </c>
      <c r="B54" s="69">
        <v>45566</v>
      </c>
      <c r="C54" s="24">
        <v>10.992599999999999</v>
      </c>
      <c r="D54" s="21">
        <v>52870</v>
      </c>
      <c r="E54" s="19">
        <v>0.27905551000000001</v>
      </c>
      <c r="F54" s="19">
        <v>9.8634899999999991E-3</v>
      </c>
      <c r="G54" s="19">
        <v>0.26919202000000003</v>
      </c>
    </row>
    <row r="55" spans="1:7" x14ac:dyDescent="0.25">
      <c r="A55" s="20" t="s">
        <v>232</v>
      </c>
      <c r="B55" s="69" t="s">
        <v>16</v>
      </c>
      <c r="C55" s="24">
        <v>7.8890000000000002</v>
      </c>
      <c r="D55" s="21">
        <v>51441</v>
      </c>
      <c r="E55" s="19">
        <v>5.6741048399999992</v>
      </c>
      <c r="F55" s="19">
        <v>0.20765988000000005</v>
      </c>
      <c r="G55" s="19">
        <v>5.4664449599999987</v>
      </c>
    </row>
    <row r="56" spans="1:7" x14ac:dyDescent="0.25">
      <c r="A56" s="20" t="s">
        <v>232</v>
      </c>
      <c r="B56" s="69" t="s">
        <v>15</v>
      </c>
      <c r="C56" s="24">
        <v>9.6199000000000012</v>
      </c>
      <c r="D56" s="21">
        <v>51533</v>
      </c>
      <c r="E56" s="19">
        <v>4.6778350299999989</v>
      </c>
      <c r="F56" s="19">
        <v>0.14211140999999999</v>
      </c>
      <c r="G56" s="19">
        <v>4.5357236199999988</v>
      </c>
    </row>
    <row r="57" spans="1:7" ht="14.25" customHeight="1" x14ac:dyDescent="0.25">
      <c r="A57" s="20" t="s">
        <v>232</v>
      </c>
      <c r="B57" s="69" t="s">
        <v>15</v>
      </c>
      <c r="C57" s="24">
        <v>9.2323000000000004</v>
      </c>
      <c r="D57" s="21">
        <v>51533</v>
      </c>
      <c r="E57" s="19">
        <v>4.6176711800000003</v>
      </c>
      <c r="F57" s="19">
        <v>0.14314364999999998</v>
      </c>
      <c r="G57" s="19">
        <v>4.4745275300000005</v>
      </c>
    </row>
    <row r="58" spans="1:7" x14ac:dyDescent="0.25">
      <c r="A58" s="20" t="s">
        <v>232</v>
      </c>
      <c r="B58" s="69" t="s">
        <v>15</v>
      </c>
      <c r="C58" s="24">
        <v>8.4925999999999995</v>
      </c>
      <c r="D58" s="21">
        <v>51533</v>
      </c>
      <c r="E58" s="19">
        <v>4.4296616400000008</v>
      </c>
      <c r="F58" s="19">
        <v>0.14681949999999999</v>
      </c>
      <c r="G58" s="19">
        <v>4.2828421400000005</v>
      </c>
    </row>
    <row r="59" spans="1:7" x14ac:dyDescent="0.25">
      <c r="A59" s="20" t="s">
        <v>232</v>
      </c>
      <c r="B59" s="69" t="s">
        <v>14</v>
      </c>
      <c r="C59" s="24">
        <v>8.5572900000000001</v>
      </c>
      <c r="D59" s="21">
        <v>52110</v>
      </c>
      <c r="E59" s="19">
        <v>1.7847127100000006</v>
      </c>
      <c r="F59" s="19">
        <v>4.8970800000000002E-2</v>
      </c>
      <c r="G59" s="19">
        <v>1.7357419100000007</v>
      </c>
    </row>
    <row r="60" spans="1:7" x14ac:dyDescent="0.25">
      <c r="A60" s="20" t="s">
        <v>232</v>
      </c>
      <c r="B60" s="69" t="s">
        <v>14</v>
      </c>
      <c r="C60" s="24">
        <v>8.5454670000000004</v>
      </c>
      <c r="D60" s="21">
        <v>52110</v>
      </c>
      <c r="E60" s="19">
        <v>1.6996653700000004</v>
      </c>
      <c r="F60" s="19">
        <v>4.6699630000000006E-2</v>
      </c>
      <c r="G60" s="19">
        <v>1.6529657400000004</v>
      </c>
    </row>
    <row r="61" spans="1:7" x14ac:dyDescent="0.25">
      <c r="A61" s="20" t="s">
        <v>232</v>
      </c>
      <c r="B61" s="69">
        <v>44713</v>
      </c>
      <c r="C61" s="24">
        <v>9.780800000000001</v>
      </c>
      <c r="D61" s="21">
        <v>52018</v>
      </c>
      <c r="E61" s="19">
        <v>0.92183713000000012</v>
      </c>
      <c r="F61" s="19">
        <v>1.8842969999999997E-2</v>
      </c>
      <c r="G61" s="19">
        <v>0.9029941600000001</v>
      </c>
    </row>
    <row r="62" spans="1:7" x14ac:dyDescent="0.25">
      <c r="A62" s="20" t="s">
        <v>232</v>
      </c>
      <c r="B62" s="69" t="s">
        <v>7</v>
      </c>
      <c r="C62" s="24">
        <v>9.8538999999999994</v>
      </c>
      <c r="D62" s="21">
        <v>52140</v>
      </c>
      <c r="E62" s="19">
        <v>0.87070578000000021</v>
      </c>
      <c r="F62" s="19">
        <v>1.6280820000000001E-2</v>
      </c>
      <c r="G62" s="19">
        <v>0.85442496000000023</v>
      </c>
    </row>
    <row r="63" spans="1:7" x14ac:dyDescent="0.25">
      <c r="A63" s="20" t="s">
        <v>232</v>
      </c>
      <c r="B63" s="69" t="s">
        <v>13</v>
      </c>
      <c r="C63" s="24">
        <v>8.5343</v>
      </c>
      <c r="D63" s="21">
        <v>52201</v>
      </c>
      <c r="E63" s="23">
        <v>25.66843745000001</v>
      </c>
      <c r="F63" s="19">
        <v>0.69654013999999986</v>
      </c>
      <c r="G63" s="19">
        <v>24.97189731000001</v>
      </c>
    </row>
    <row r="64" spans="1:7" x14ac:dyDescent="0.25">
      <c r="A64" s="20" t="s">
        <v>232</v>
      </c>
      <c r="B64" s="69" t="s">
        <v>12</v>
      </c>
      <c r="C64" s="24">
        <v>1.1479999999999999</v>
      </c>
      <c r="D64" s="21">
        <v>51138</v>
      </c>
      <c r="E64" s="23">
        <v>50.408898300000018</v>
      </c>
      <c r="F64" s="19">
        <v>1.9576271200000002</v>
      </c>
      <c r="G64" s="19">
        <v>48.45127118000002</v>
      </c>
    </row>
    <row r="65" spans="1:7" x14ac:dyDescent="0.25">
      <c r="A65" s="20" t="s">
        <v>232</v>
      </c>
      <c r="B65" s="69">
        <v>43812</v>
      </c>
      <c r="C65" s="24">
        <v>2.1139999999999999</v>
      </c>
      <c r="D65" s="21">
        <v>50773</v>
      </c>
      <c r="E65" s="23">
        <v>44.313043530000002</v>
      </c>
      <c r="F65" s="19">
        <v>1.8086956399999998</v>
      </c>
      <c r="G65" s="19">
        <v>42.504347890000005</v>
      </c>
    </row>
    <row r="66" spans="1:7" x14ac:dyDescent="0.25">
      <c r="A66" s="20" t="s">
        <v>232</v>
      </c>
      <c r="B66" s="69">
        <v>43340</v>
      </c>
      <c r="C66" s="24">
        <v>11.179</v>
      </c>
      <c r="D66" s="21">
        <v>46996</v>
      </c>
      <c r="E66" s="23">
        <v>6.7660070000000003E-2</v>
      </c>
      <c r="F66" s="19">
        <v>0</v>
      </c>
      <c r="G66" s="19">
        <v>6.7660070000000003E-2</v>
      </c>
    </row>
    <row r="67" spans="1:7" x14ac:dyDescent="0.25">
      <c r="A67" s="20" t="s">
        <v>232</v>
      </c>
      <c r="B67" s="69" t="s">
        <v>11</v>
      </c>
      <c r="C67" s="24">
        <v>11.179</v>
      </c>
      <c r="D67" s="21">
        <v>47204</v>
      </c>
      <c r="E67" s="23">
        <v>1.97106227</v>
      </c>
      <c r="F67" s="19">
        <v>0.89454406000000009</v>
      </c>
      <c r="G67" s="19">
        <v>1.0765182099999999</v>
      </c>
    </row>
    <row r="68" spans="1:7" x14ac:dyDescent="0.25">
      <c r="A68" s="20" t="s">
        <v>232</v>
      </c>
      <c r="B68" s="69" t="s">
        <v>10</v>
      </c>
      <c r="C68" s="24">
        <v>11.179</v>
      </c>
      <c r="D68" s="21">
        <v>47452</v>
      </c>
      <c r="E68" s="23">
        <v>0.75246705000000003</v>
      </c>
      <c r="F68" s="19">
        <v>0.75246705000000003</v>
      </c>
      <c r="G68" s="19">
        <v>0</v>
      </c>
    </row>
    <row r="69" spans="1:7" x14ac:dyDescent="0.25">
      <c r="A69" s="20" t="s">
        <v>232</v>
      </c>
      <c r="B69" s="69">
        <v>43551</v>
      </c>
      <c r="C69" s="24">
        <v>11.179</v>
      </c>
      <c r="D69" s="21">
        <v>47208</v>
      </c>
      <c r="E69" s="23">
        <v>0.17060836000000001</v>
      </c>
      <c r="F69" s="19">
        <v>9.6908900000000006E-2</v>
      </c>
      <c r="G69" s="19">
        <v>7.3699460000000008E-2</v>
      </c>
    </row>
    <row r="70" spans="1:7" x14ac:dyDescent="0.25">
      <c r="A70" s="20" t="s">
        <v>232</v>
      </c>
      <c r="B70" s="69">
        <v>44927</v>
      </c>
      <c r="C70" s="24">
        <v>8.7347000000000001</v>
      </c>
      <c r="D70" s="21">
        <v>52201</v>
      </c>
      <c r="E70" s="23">
        <v>0.9650999899999998</v>
      </c>
      <c r="F70" s="19">
        <v>2.5321580000000007E-2</v>
      </c>
      <c r="G70" s="19">
        <v>0.93977840999999984</v>
      </c>
    </row>
    <row r="71" spans="1:7" x14ac:dyDescent="0.25">
      <c r="A71" s="20" t="s">
        <v>232</v>
      </c>
      <c r="B71" s="69" t="s">
        <v>9</v>
      </c>
      <c r="C71" s="24">
        <v>9.0010000000000012</v>
      </c>
      <c r="D71" s="21">
        <v>51806</v>
      </c>
      <c r="E71" s="23">
        <v>0.50011063</v>
      </c>
      <c r="F71" s="19">
        <v>1.557273E-2</v>
      </c>
      <c r="G71" s="19">
        <v>0.48453789999999997</v>
      </c>
    </row>
    <row r="72" spans="1:7" x14ac:dyDescent="0.25">
      <c r="A72" s="20" t="s">
        <v>232</v>
      </c>
      <c r="B72" s="69" t="s">
        <v>9</v>
      </c>
      <c r="C72" s="24">
        <v>3.5459999999999998</v>
      </c>
      <c r="D72" s="21">
        <v>51806</v>
      </c>
      <c r="E72" s="23">
        <v>1.9138111200000003</v>
      </c>
      <c r="F72" s="19">
        <v>9.7823840000000009E-2</v>
      </c>
      <c r="G72" s="19">
        <v>1.8159872800000003</v>
      </c>
    </row>
    <row r="73" spans="1:7" x14ac:dyDescent="0.25">
      <c r="A73" s="20" t="s">
        <v>232</v>
      </c>
      <c r="B73" s="69">
        <v>44727</v>
      </c>
      <c r="C73" s="24">
        <v>9.7989999999999995</v>
      </c>
      <c r="D73" s="21">
        <v>52048</v>
      </c>
      <c r="E73" s="23">
        <v>0.50942682999999989</v>
      </c>
      <c r="F73" s="19">
        <v>1.0292130000000002E-2</v>
      </c>
      <c r="G73" s="19">
        <v>0.49913469999999988</v>
      </c>
    </row>
    <row r="74" spans="1:7" x14ac:dyDescent="0.25">
      <c r="A74" s="20" t="s">
        <v>232</v>
      </c>
      <c r="B74" s="69" t="s">
        <v>7</v>
      </c>
      <c r="C74" s="24">
        <v>9.9369999999999994</v>
      </c>
      <c r="D74" s="21">
        <v>52110</v>
      </c>
      <c r="E74" s="23">
        <v>0.75133153000000019</v>
      </c>
      <c r="F74" s="19">
        <v>1.4029380000000001E-2</v>
      </c>
      <c r="G74" s="19">
        <v>0.73730215000000021</v>
      </c>
    </row>
    <row r="75" spans="1:7" x14ac:dyDescent="0.25">
      <c r="A75" s="20" t="s">
        <v>232</v>
      </c>
      <c r="B75" s="69" t="s">
        <v>8</v>
      </c>
      <c r="C75" s="24">
        <v>8.5660000000000007</v>
      </c>
      <c r="D75" s="21">
        <v>51866</v>
      </c>
      <c r="E75" s="23">
        <v>2.8670988599999996</v>
      </c>
      <c r="F75" s="19">
        <v>3.6773449999999999E-2</v>
      </c>
      <c r="G75" s="19">
        <v>2.8303254099999995</v>
      </c>
    </row>
    <row r="76" spans="1:7" x14ac:dyDescent="0.25">
      <c r="A76" s="20" t="s">
        <v>232</v>
      </c>
      <c r="B76" s="69" t="s">
        <v>8</v>
      </c>
      <c r="C76" s="24">
        <v>8.6978200000000001</v>
      </c>
      <c r="D76" s="21">
        <v>51867</v>
      </c>
      <c r="E76" s="23">
        <v>2.9418649500000007</v>
      </c>
      <c r="F76" s="19">
        <v>8.6577940000000006E-2</v>
      </c>
      <c r="G76" s="19">
        <v>2.8552870100000005</v>
      </c>
    </row>
    <row r="77" spans="1:7" x14ac:dyDescent="0.25">
      <c r="A77" s="20" t="s">
        <v>232</v>
      </c>
      <c r="B77" s="69">
        <v>44713</v>
      </c>
      <c r="C77" s="24">
        <v>9.7843999999999998</v>
      </c>
      <c r="D77" s="21">
        <v>52018</v>
      </c>
      <c r="E77" s="23">
        <v>0.48662435000000004</v>
      </c>
      <c r="F77" s="19">
        <v>9.9586300000000013E-3</v>
      </c>
      <c r="G77" s="19">
        <v>0.47666572000000001</v>
      </c>
    </row>
    <row r="78" spans="1:7" x14ac:dyDescent="0.25">
      <c r="A78" s="20" t="s">
        <v>232</v>
      </c>
      <c r="B78" s="69" t="s">
        <v>8</v>
      </c>
      <c r="C78" s="24">
        <v>9.1457999999999995</v>
      </c>
      <c r="D78" s="21">
        <v>51867</v>
      </c>
      <c r="E78" s="23">
        <v>1.7533050699999999</v>
      </c>
      <c r="F78" s="19">
        <v>4.8993820000000007E-2</v>
      </c>
      <c r="G78" s="19">
        <v>1.7043112499999999</v>
      </c>
    </row>
    <row r="79" spans="1:7" x14ac:dyDescent="0.25">
      <c r="A79" s="20" t="s">
        <v>232</v>
      </c>
      <c r="B79" s="69" t="s">
        <v>7</v>
      </c>
      <c r="C79" s="24">
        <v>9.8521000000000001</v>
      </c>
      <c r="D79" s="21">
        <v>52110</v>
      </c>
      <c r="E79" s="23">
        <v>0.63756426999999993</v>
      </c>
      <c r="F79" s="19">
        <v>1.184961E-2</v>
      </c>
      <c r="G79" s="19">
        <v>0.62571465999999998</v>
      </c>
    </row>
    <row r="80" spans="1:7" x14ac:dyDescent="0.25">
      <c r="A80" s="20" t="s">
        <v>232</v>
      </c>
      <c r="B80" s="69">
        <v>45658</v>
      </c>
      <c r="C80" s="24">
        <v>10.6495</v>
      </c>
      <c r="D80" s="21">
        <v>52961</v>
      </c>
      <c r="E80" s="23">
        <v>16.068054419999996</v>
      </c>
      <c r="F80" s="19">
        <v>0.33430846000000008</v>
      </c>
      <c r="G80" s="19">
        <v>15.733745959999997</v>
      </c>
    </row>
    <row r="81" spans="1:7" x14ac:dyDescent="0.25">
      <c r="A81" s="20" t="s">
        <v>232</v>
      </c>
      <c r="B81" s="69">
        <v>45413</v>
      </c>
      <c r="C81" s="24">
        <v>10.886999999999999</v>
      </c>
      <c r="D81" s="21">
        <v>52717</v>
      </c>
      <c r="E81" s="23">
        <v>0.31822333999999997</v>
      </c>
      <c r="F81" s="19">
        <v>1.124792E-2</v>
      </c>
      <c r="G81" s="19">
        <v>0.30697541999999994</v>
      </c>
    </row>
    <row r="82" spans="1:7" x14ac:dyDescent="0.25">
      <c r="A82" s="16" t="s">
        <v>233</v>
      </c>
      <c r="B82" s="68"/>
      <c r="C82" s="26"/>
      <c r="D82" s="17"/>
      <c r="E82" s="27">
        <v>16905.271822450002</v>
      </c>
      <c r="F82" s="27">
        <v>1503.9651981500001</v>
      </c>
      <c r="G82" s="27">
        <v>15401.306624300001</v>
      </c>
    </row>
    <row r="83" spans="1:7" x14ac:dyDescent="0.25">
      <c r="A83" s="10"/>
      <c r="B83" s="10"/>
      <c r="C83" s="10"/>
      <c r="D83" s="10"/>
      <c r="E83" s="10"/>
      <c r="F83" s="10"/>
      <c r="G83" s="10"/>
    </row>
    <row r="84" spans="1:7" x14ac:dyDescent="0.25">
      <c r="A84" s="10"/>
      <c r="B84" s="10"/>
      <c r="C84" s="10"/>
      <c r="D84" s="10"/>
      <c r="E84" s="10"/>
      <c r="F84" s="10"/>
      <c r="G84" s="10"/>
    </row>
    <row r="85" spans="1:7" x14ac:dyDescent="0.25">
      <c r="A85" s="28" t="s">
        <v>90</v>
      </c>
      <c r="B85" s="70"/>
      <c r="C85" s="21"/>
      <c r="D85" s="30"/>
      <c r="E85" s="31"/>
      <c r="F85" s="23"/>
      <c r="G85" s="23"/>
    </row>
    <row r="86" spans="1:7" x14ac:dyDescent="0.25">
      <c r="A86" s="32" t="s">
        <v>89</v>
      </c>
      <c r="B86" s="69">
        <v>41837</v>
      </c>
      <c r="C86" s="22">
        <v>3.7199999999999998</v>
      </c>
      <c r="D86" s="21">
        <v>47284</v>
      </c>
      <c r="E86" s="23">
        <v>50</v>
      </c>
      <c r="F86" s="19">
        <v>0</v>
      </c>
      <c r="G86" s="19">
        <v>50</v>
      </c>
    </row>
    <row r="87" spans="1:7" x14ac:dyDescent="0.25">
      <c r="A87" s="32" t="s">
        <v>89</v>
      </c>
      <c r="B87" s="69">
        <v>41837</v>
      </c>
      <c r="C87" s="22">
        <v>3.93</v>
      </c>
      <c r="D87" s="21">
        <v>49110</v>
      </c>
      <c r="E87" s="23">
        <v>60</v>
      </c>
      <c r="F87" s="19">
        <v>0</v>
      </c>
      <c r="G87" s="19">
        <v>60</v>
      </c>
    </row>
    <row r="88" spans="1:7" x14ac:dyDescent="0.25">
      <c r="A88" s="32" t="s">
        <v>89</v>
      </c>
      <c r="B88" s="69">
        <v>41837</v>
      </c>
      <c r="C88" s="22">
        <v>4.42</v>
      </c>
      <c r="D88" s="21">
        <v>52763</v>
      </c>
      <c r="E88" s="23">
        <v>80</v>
      </c>
      <c r="F88" s="19">
        <v>0</v>
      </c>
      <c r="G88" s="19">
        <v>80</v>
      </c>
    </row>
    <row r="89" spans="1:7" x14ac:dyDescent="0.25">
      <c r="A89" s="32" t="s">
        <v>89</v>
      </c>
      <c r="B89" s="69">
        <v>43811</v>
      </c>
      <c r="C89" s="22">
        <v>3.44</v>
      </c>
      <c r="D89" s="21">
        <v>54772</v>
      </c>
      <c r="E89" s="23">
        <v>70</v>
      </c>
      <c r="F89" s="19">
        <v>0</v>
      </c>
      <c r="G89" s="19">
        <v>70</v>
      </c>
    </row>
    <row r="90" spans="1:7" x14ac:dyDescent="0.25">
      <c r="A90" s="32" t="s">
        <v>89</v>
      </c>
      <c r="B90" s="69">
        <v>44910</v>
      </c>
      <c r="C90" s="22">
        <v>5.87</v>
      </c>
      <c r="D90" s="21">
        <v>52215</v>
      </c>
      <c r="E90" s="23">
        <v>60</v>
      </c>
      <c r="F90" s="19">
        <v>0</v>
      </c>
      <c r="G90" s="19">
        <v>60</v>
      </c>
    </row>
    <row r="91" spans="1:7" x14ac:dyDescent="0.25">
      <c r="A91" s="32" t="s">
        <v>89</v>
      </c>
      <c r="B91" s="69">
        <v>45449</v>
      </c>
      <c r="C91" s="24">
        <v>5.6000000000000005</v>
      </c>
      <c r="D91" s="21">
        <v>50936</v>
      </c>
      <c r="E91" s="23">
        <v>50</v>
      </c>
      <c r="F91" s="19">
        <v>0</v>
      </c>
      <c r="G91" s="19">
        <v>50</v>
      </c>
    </row>
    <row r="92" spans="1:7" x14ac:dyDescent="0.25">
      <c r="A92" s="32" t="s">
        <v>89</v>
      </c>
      <c r="B92" s="69">
        <v>45449</v>
      </c>
      <c r="C92" s="24">
        <v>5.8000000000000007</v>
      </c>
      <c r="D92" s="21">
        <v>56415</v>
      </c>
      <c r="E92" s="23">
        <v>70</v>
      </c>
      <c r="F92" s="19">
        <v>0</v>
      </c>
      <c r="G92" s="19">
        <v>70</v>
      </c>
    </row>
    <row r="93" spans="1:7" x14ac:dyDescent="0.25">
      <c r="A93" s="32" t="s">
        <v>230</v>
      </c>
      <c r="B93" s="69"/>
      <c r="C93" s="24"/>
      <c r="D93" s="21"/>
      <c r="E93" s="23">
        <v>40</v>
      </c>
      <c r="F93" s="19"/>
      <c r="G93" s="19">
        <v>40</v>
      </c>
    </row>
    <row r="94" spans="1:7" x14ac:dyDescent="0.25">
      <c r="A94" s="33" t="s">
        <v>88</v>
      </c>
      <c r="B94" s="71"/>
      <c r="C94" s="30"/>
      <c r="D94" s="31"/>
      <c r="E94" s="27">
        <v>480</v>
      </c>
      <c r="F94" s="27">
        <v>0</v>
      </c>
      <c r="G94" s="27">
        <v>480</v>
      </c>
    </row>
    <row r="95" spans="1:7" x14ac:dyDescent="0.25">
      <c r="A95" s="33"/>
      <c r="B95" s="71"/>
      <c r="C95" s="30"/>
      <c r="D95" s="31"/>
      <c r="E95" s="34"/>
      <c r="F95" s="34"/>
      <c r="G95" s="34"/>
    </row>
    <row r="96" spans="1:7" x14ac:dyDescent="0.25">
      <c r="A96" s="33" t="s">
        <v>229</v>
      </c>
      <c r="B96" s="71"/>
      <c r="C96" s="30"/>
      <c r="D96" s="31"/>
      <c r="E96" s="34"/>
      <c r="F96" s="34"/>
      <c r="G96" s="34"/>
    </row>
    <row r="97" spans="1:7" x14ac:dyDescent="0.25">
      <c r="A97" s="32" t="s">
        <v>229</v>
      </c>
      <c r="B97" s="69">
        <v>45999</v>
      </c>
      <c r="C97" s="24" t="s">
        <v>3</v>
      </c>
      <c r="D97" s="21">
        <v>47825</v>
      </c>
      <c r="E97" s="23">
        <v>35.5</v>
      </c>
      <c r="F97" s="19">
        <v>0</v>
      </c>
      <c r="G97" s="19">
        <v>35.5</v>
      </c>
    </row>
    <row r="98" spans="1:7" x14ac:dyDescent="0.25">
      <c r="A98" s="28"/>
      <c r="B98" s="69"/>
      <c r="C98" s="30"/>
      <c r="D98" s="31"/>
      <c r="E98" s="27">
        <v>35.5</v>
      </c>
      <c r="F98" s="27">
        <v>0</v>
      </c>
      <c r="G98" s="27">
        <v>35.5</v>
      </c>
    </row>
    <row r="99" spans="1:7" x14ac:dyDescent="0.25">
      <c r="A99" s="28" t="s">
        <v>5</v>
      </c>
      <c r="B99" s="69"/>
      <c r="C99" s="30"/>
      <c r="D99" s="31"/>
      <c r="E99" s="23"/>
      <c r="F99" s="23"/>
      <c r="G99" s="23"/>
    </row>
    <row r="100" spans="1:7" x14ac:dyDescent="0.25">
      <c r="A100" s="32" t="s">
        <v>5</v>
      </c>
      <c r="B100" s="69">
        <v>42916</v>
      </c>
      <c r="C100" s="22">
        <v>3.82</v>
      </c>
      <c r="D100" s="21" t="s">
        <v>4</v>
      </c>
      <c r="E100" s="23">
        <v>181.29289001000001</v>
      </c>
      <c r="F100" s="19">
        <v>8.7735000000000003</v>
      </c>
      <c r="G100" s="19">
        <v>172.51939001</v>
      </c>
    </row>
    <row r="101" spans="1:7" x14ac:dyDescent="0.25">
      <c r="A101" s="32" t="s">
        <v>5</v>
      </c>
      <c r="B101" s="69">
        <v>42916</v>
      </c>
      <c r="C101" s="22">
        <v>2.93</v>
      </c>
      <c r="D101" s="21" t="s">
        <v>4</v>
      </c>
      <c r="E101" s="23">
        <v>117.21348</v>
      </c>
      <c r="F101" s="19">
        <v>5.58</v>
      </c>
      <c r="G101" s="19">
        <v>111.63348000000001</v>
      </c>
    </row>
    <row r="102" spans="1:7" x14ac:dyDescent="0.25">
      <c r="A102" s="32" t="s">
        <v>5</v>
      </c>
      <c r="B102" s="69">
        <v>44923</v>
      </c>
      <c r="C102" s="22">
        <v>5.29</v>
      </c>
      <c r="D102" s="21">
        <v>55883</v>
      </c>
      <c r="E102" s="23">
        <v>57.243971520000017</v>
      </c>
      <c r="F102" s="19">
        <v>1.0158322399999999</v>
      </c>
      <c r="G102" s="19">
        <v>56.228139280000015</v>
      </c>
    </row>
    <row r="103" spans="1:7" x14ac:dyDescent="0.25">
      <c r="A103" s="32" t="s">
        <v>5</v>
      </c>
      <c r="B103" s="69">
        <v>45995</v>
      </c>
      <c r="C103" s="22" t="s">
        <v>3</v>
      </c>
      <c r="D103" s="21">
        <v>46568</v>
      </c>
      <c r="E103" s="23">
        <v>20</v>
      </c>
      <c r="F103" s="19">
        <v>0</v>
      </c>
      <c r="G103" s="19">
        <v>20</v>
      </c>
    </row>
    <row r="104" spans="1:7" x14ac:dyDescent="0.25">
      <c r="A104" s="33" t="s">
        <v>87</v>
      </c>
      <c r="B104" s="71"/>
      <c r="C104" s="30"/>
      <c r="D104" s="31"/>
      <c r="E104" s="27">
        <v>375.75034153000001</v>
      </c>
      <c r="F104" s="27">
        <v>15.36933224</v>
      </c>
      <c r="G104" s="27">
        <v>360.38100929000001</v>
      </c>
    </row>
    <row r="105" spans="1:7" x14ac:dyDescent="0.25">
      <c r="A105" s="33"/>
      <c r="B105" s="71"/>
      <c r="C105" s="30"/>
      <c r="D105" s="31"/>
      <c r="E105" s="34"/>
      <c r="F105" s="34"/>
      <c r="G105" s="34"/>
    </row>
    <row r="106" spans="1:7" x14ac:dyDescent="0.25">
      <c r="A106" s="16"/>
      <c r="B106" s="68"/>
      <c r="C106" s="18"/>
      <c r="D106" s="17"/>
      <c r="E106" s="35"/>
      <c r="F106" s="35"/>
      <c r="G106" s="35"/>
    </row>
    <row r="107" spans="1:7" x14ac:dyDescent="0.25">
      <c r="A107" s="16" t="s">
        <v>86</v>
      </c>
      <c r="B107" s="68"/>
      <c r="C107" s="18"/>
      <c r="D107" s="17"/>
      <c r="E107" s="35"/>
      <c r="F107" s="35"/>
      <c r="G107" s="35"/>
    </row>
    <row r="108" spans="1:7" x14ac:dyDescent="0.25">
      <c r="A108" s="32" t="s">
        <v>85</v>
      </c>
      <c r="B108" s="69">
        <v>45877</v>
      </c>
      <c r="C108" s="22" t="s">
        <v>3</v>
      </c>
      <c r="D108" s="21">
        <v>47703</v>
      </c>
      <c r="E108" s="23">
        <v>296.5</v>
      </c>
      <c r="F108" s="19">
        <v>0</v>
      </c>
      <c r="G108" s="19">
        <v>296.5</v>
      </c>
    </row>
    <row r="109" spans="1:7" x14ac:dyDescent="0.25">
      <c r="A109" s="33" t="s">
        <v>84</v>
      </c>
      <c r="B109" s="68"/>
      <c r="C109" s="18"/>
      <c r="D109" s="17"/>
      <c r="E109" s="27">
        <v>296.5</v>
      </c>
      <c r="F109" s="27">
        <v>0</v>
      </c>
      <c r="G109" s="27">
        <v>296.5</v>
      </c>
    </row>
    <row r="110" spans="1:7" x14ac:dyDescent="0.25">
      <c r="A110" s="33"/>
      <c r="B110" s="68"/>
      <c r="C110" s="18"/>
      <c r="D110" s="17"/>
      <c r="E110" s="34"/>
      <c r="F110" s="34"/>
      <c r="G110" s="34"/>
    </row>
    <row r="111" spans="1:7" x14ac:dyDescent="0.25">
      <c r="A111" s="16" t="s">
        <v>0</v>
      </c>
      <c r="B111" s="68"/>
      <c r="C111" s="18"/>
      <c r="D111" s="17"/>
      <c r="E111" s="35"/>
      <c r="F111" s="35"/>
      <c r="G111" s="35"/>
    </row>
    <row r="112" spans="1:7" x14ac:dyDescent="0.25">
      <c r="A112" s="32" t="s">
        <v>0</v>
      </c>
      <c r="B112" s="69">
        <v>44924</v>
      </c>
      <c r="C112" s="22" t="s">
        <v>3</v>
      </c>
      <c r="D112" s="21">
        <v>47848</v>
      </c>
      <c r="E112" s="23">
        <v>2.5</v>
      </c>
      <c r="F112" s="19">
        <v>0</v>
      </c>
      <c r="G112" s="19">
        <v>2.5</v>
      </c>
    </row>
    <row r="113" spans="1:7" x14ac:dyDescent="0.25">
      <c r="A113" s="32" t="s">
        <v>0</v>
      </c>
      <c r="B113" s="69">
        <v>44924</v>
      </c>
      <c r="C113" s="22">
        <v>5.65</v>
      </c>
      <c r="D113" s="21">
        <v>56979</v>
      </c>
      <c r="E113" s="23">
        <v>107.25984940000001</v>
      </c>
      <c r="F113" s="19">
        <v>1.4189817199999999</v>
      </c>
      <c r="G113" s="19">
        <v>105.84086768</v>
      </c>
    </row>
    <row r="114" spans="1:7" x14ac:dyDescent="0.25">
      <c r="A114" s="33" t="s">
        <v>83</v>
      </c>
      <c r="B114" s="68"/>
      <c r="C114" s="18"/>
      <c r="D114" s="17"/>
      <c r="E114" s="27">
        <v>109.75984940000001</v>
      </c>
      <c r="F114" s="27">
        <v>1.4189817199999999</v>
      </c>
      <c r="G114" s="27">
        <v>108.34086768</v>
      </c>
    </row>
    <row r="115" spans="1:7" x14ac:dyDescent="0.25">
      <c r="A115" s="33"/>
      <c r="B115" s="68"/>
      <c r="C115" s="18"/>
      <c r="D115" s="17"/>
      <c r="E115" s="34"/>
      <c r="F115" s="34"/>
      <c r="G115" s="34"/>
    </row>
    <row r="116" spans="1:7" x14ac:dyDescent="0.25">
      <c r="A116" s="16" t="s">
        <v>217</v>
      </c>
      <c r="B116" s="68"/>
      <c r="C116" s="18"/>
      <c r="D116" s="17"/>
      <c r="E116" s="34"/>
      <c r="F116" s="34"/>
      <c r="G116" s="34"/>
    </row>
    <row r="117" spans="1:7" x14ac:dyDescent="0.25">
      <c r="A117" s="32" t="s">
        <v>217</v>
      </c>
      <c r="B117" s="69">
        <v>45776</v>
      </c>
      <c r="C117" s="24" t="s">
        <v>3</v>
      </c>
      <c r="D117" s="21">
        <v>47603</v>
      </c>
      <c r="E117" s="23">
        <v>44</v>
      </c>
      <c r="F117" s="19">
        <v>0</v>
      </c>
      <c r="G117" s="19">
        <v>44</v>
      </c>
    </row>
    <row r="118" spans="1:7" x14ac:dyDescent="0.25">
      <c r="A118" s="33" t="s">
        <v>218</v>
      </c>
      <c r="B118" s="68"/>
      <c r="C118" s="18"/>
      <c r="D118" s="17"/>
      <c r="E118" s="27">
        <v>44</v>
      </c>
      <c r="F118" s="27">
        <v>0</v>
      </c>
      <c r="G118" s="27">
        <v>44</v>
      </c>
    </row>
    <row r="119" spans="1:7" x14ac:dyDescent="0.25">
      <c r="A119" s="33"/>
      <c r="B119" s="68"/>
      <c r="C119" s="18"/>
      <c r="D119" s="17"/>
      <c r="E119" s="34"/>
      <c r="F119" s="34"/>
      <c r="G119" s="34"/>
    </row>
    <row r="120" spans="1:7" x14ac:dyDescent="0.25">
      <c r="A120" s="28" t="s">
        <v>6</v>
      </c>
      <c r="B120" s="68"/>
      <c r="C120" s="18"/>
      <c r="D120" s="17"/>
      <c r="E120" s="35"/>
      <c r="F120" s="35"/>
      <c r="G120" s="35"/>
    </row>
    <row r="121" spans="1:7" x14ac:dyDescent="0.25">
      <c r="A121" s="32" t="s">
        <v>6</v>
      </c>
      <c r="B121" s="69">
        <v>44916</v>
      </c>
      <c r="C121" s="22">
        <v>6.09</v>
      </c>
      <c r="D121" s="21">
        <v>52221</v>
      </c>
      <c r="E121" s="23">
        <v>1052.92885576</v>
      </c>
      <c r="F121" s="19">
        <v>12.148918609999999</v>
      </c>
      <c r="G121" s="19">
        <v>1040.77993715</v>
      </c>
    </row>
    <row r="122" spans="1:7" x14ac:dyDescent="0.25">
      <c r="A122" s="33" t="s">
        <v>82</v>
      </c>
      <c r="B122" s="68"/>
      <c r="C122" s="18"/>
      <c r="D122" s="17"/>
      <c r="E122" s="27">
        <v>1052.92885576</v>
      </c>
      <c r="F122" s="27">
        <v>12.148918609999999</v>
      </c>
      <c r="G122" s="27">
        <v>1040.77993715</v>
      </c>
    </row>
    <row r="123" spans="1:7" x14ac:dyDescent="0.25">
      <c r="A123" s="16"/>
      <c r="B123" s="68"/>
      <c r="C123" s="18"/>
      <c r="D123" s="17"/>
      <c r="E123" s="34"/>
      <c r="F123" s="34"/>
      <c r="G123" s="34"/>
    </row>
    <row r="124" spans="1:7" x14ac:dyDescent="0.25">
      <c r="A124" s="36" t="s">
        <v>48</v>
      </c>
      <c r="B124" s="72"/>
      <c r="C124" s="38"/>
      <c r="D124" s="37"/>
      <c r="E124" s="19">
        <v>-243.73629902000002</v>
      </c>
      <c r="F124" s="19">
        <v>0</v>
      </c>
      <c r="G124" s="19">
        <v>-243.73629902000002</v>
      </c>
    </row>
    <row r="125" spans="1:7" x14ac:dyDescent="0.25">
      <c r="A125" s="36" t="s">
        <v>81</v>
      </c>
      <c r="B125" s="72"/>
      <c r="C125" s="38"/>
      <c r="D125" s="37"/>
      <c r="E125" s="19">
        <v>0</v>
      </c>
      <c r="F125" s="19">
        <v>0</v>
      </c>
      <c r="G125" s="19">
        <v>0</v>
      </c>
    </row>
    <row r="126" spans="1:7" x14ac:dyDescent="0.25">
      <c r="A126" s="39" t="s">
        <v>80</v>
      </c>
      <c r="B126" s="72"/>
      <c r="C126" s="38"/>
      <c r="D126" s="37"/>
      <c r="E126" s="40">
        <v>19055.974570120005</v>
      </c>
      <c r="F126" s="40">
        <v>1532.90243072</v>
      </c>
      <c r="G126" s="40">
        <v>17523.072139399999</v>
      </c>
    </row>
    <row r="127" spans="1:7" x14ac:dyDescent="0.25">
      <c r="A127" s="13"/>
      <c r="B127" s="66"/>
      <c r="C127" s="12"/>
      <c r="D127" s="12"/>
      <c r="E127" s="41">
        <v>0</v>
      </c>
      <c r="F127" s="13"/>
      <c r="G127" s="13"/>
    </row>
    <row r="128" spans="1:7" x14ac:dyDescent="0.25">
      <c r="A128" s="42" t="s">
        <v>43</v>
      </c>
      <c r="B128" s="73"/>
      <c r="C128" s="43"/>
      <c r="D128" s="43"/>
      <c r="E128" s="44"/>
      <c r="F128" s="44"/>
      <c r="G128" s="45"/>
    </row>
    <row r="129" spans="1:5" x14ac:dyDescent="0.25">
      <c r="A129" s="42" t="s">
        <v>79</v>
      </c>
      <c r="B129" s="74"/>
      <c r="C129" s="46"/>
      <c r="D129" s="46"/>
      <c r="E129" s="47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7" ma:contentTypeDescription="Create a new document." ma:contentTypeScope="" ma:versionID="f9111998ed8aaf5502a413c106398658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090e9bf74a29725d5a4d42d8a4cc9df7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Application xmlns="http://www.sap.com/cof/excel/application">
  <Version>2</Version>
  <Revision>2.8.2000.1138</Revision>
</Application>
</file>

<file path=customXml/itemProps1.xml><?xml version="1.0" encoding="utf-8"?>
<ds:datastoreItem xmlns:ds="http://schemas.openxmlformats.org/officeDocument/2006/customXml" ds:itemID="{731CA7E2-C89E-461B-80DB-74A012492B26}">
  <ds:schemaRefs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7655baa0-1864-47fa-8de7-b42f16f6c0de"/>
    <ds:schemaRef ds:uri="47a809e1-13b7-4fc4-8af4-06cb7f74030c"/>
    <ds:schemaRef ds:uri="http://purl.org/dc/elements/1.1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73C6CA6-2112-419F-97E0-99DB6E0B22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7a809e1-13b7-4fc4-8af4-06cb7f74030c"/>
    <ds:schemaRef ds:uri="7655baa0-1864-47fa-8de7-b42f16f6c0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1426595-FE5C-4C56-8A3F-E54AA641CB3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89898A2-43E3-43D9-9A27-45FD3D1F7EC7}">
  <ds:schemaRefs>
    <ds:schemaRef ds:uri="http://www.sap.com/cof/excel/application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lorida Power &amp; Light </vt:lpstr>
      <vt:lpstr>Capital Holdings</vt:lpstr>
      <vt:lpstr>Energy Resources</vt:lpstr>
    </vt:vector>
  </TitlesOfParts>
  <Manager/>
  <Company>NextEra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XS0JO0</dc:creator>
  <cp:keywords/>
  <dc:description/>
  <cp:lastModifiedBy>OShea, Jack</cp:lastModifiedBy>
  <cp:revision/>
  <cp:lastPrinted>2022-04-12T12:33:00Z</cp:lastPrinted>
  <dcterms:created xsi:type="dcterms:W3CDTF">2015-02-26T19:35:38Z</dcterms:created>
  <dcterms:modified xsi:type="dcterms:W3CDTF">2026-01-26T20:06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FAC902F656888E41B29DA8293F4A4BFB</vt:lpwstr>
  </property>
  <property fmtid="{D5CDD505-2E9C-101B-9397-08002B2CF9AE}" pid="4" name="MediaServiceImageTags">
    <vt:lpwstr/>
  </property>
</Properties>
</file>